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4390" windowHeight="16560"/>
  </bookViews>
  <sheets>
    <sheet name="Weekly Totals" sheetId="1" r:id="rId1"/>
    <sheet name="Daily Totals" sheetId="2" r:id="rId2"/>
    <sheet name="Details 05-Jul-21" sheetId="3" r:id="rId3"/>
    <sheet name="Details 06-Jul-21" sheetId="4" r:id="rId4"/>
    <sheet name="Details 07-Jul-21" sheetId="5" r:id="rId5"/>
    <sheet name="Details 08-Jul-21" sheetId="6" r:id="rId6"/>
    <sheet name="Details 09-Jul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05-Jul-21'!$B$3:$H$259</definedName>
    <definedName name="ExternalData_1" localSheetId="3" hidden="1">'Details 06-Jul-21'!$B$3:$H$309</definedName>
    <definedName name="ExternalData_1" localSheetId="4" hidden="1">'Details 07-Jul-21'!$B$3:$H$203</definedName>
    <definedName name="ExternalData_1" localSheetId="5" hidden="1">'Details 08-Jul-21'!$B$3:$H$371</definedName>
    <definedName name="ExternalData_1" localSheetId="6" hidden="1">'Details 09-Jul-21'!$B$3:$H$280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4278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05-Jul-21"/>
      <sheetName val="Details 06-Jul-21"/>
      <sheetName val="Details 07-Jul-21"/>
      <sheetName val="Details 08-Jul-21"/>
      <sheetName val="Details 09-Jul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709</v>
          </cell>
        </row>
        <row r="6">
          <cell r="C6">
            <v>44386</v>
          </cell>
        </row>
        <row r="7">
          <cell r="C7">
            <v>44382</v>
          </cell>
        </row>
        <row r="8">
          <cell r="C8">
            <v>44383</v>
          </cell>
        </row>
        <row r="9">
          <cell r="C9">
            <v>44384</v>
          </cell>
        </row>
        <row r="10">
          <cell r="C10">
            <v>44385</v>
          </cell>
        </row>
        <row r="11">
          <cell r="C11">
            <v>44386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259" tableType="queryTable" totalsRowShown="0" headerRowDxfId="52" dataDxfId="51" headerRowCellStyle="Normal 10 10">
  <autoFilter ref="B3:H25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309" tableType="queryTable" totalsRowShown="0" headerRowDxfId="42" dataDxfId="41" tableBorderDxfId="40" headerRowCellStyle="Normal 10 10">
  <autoFilter ref="B3:H30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203" tableType="queryTable" totalsRowShown="0" headerRowDxfId="31" dataDxfId="30" tableBorderDxfId="29" headerRowCellStyle="Normal 10 10">
  <autoFilter ref="B3:H20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371" tableType="queryTable" totalsRowShown="0" headerRowDxfId="20" dataDxfId="19" tableBorderDxfId="18" headerRowCellStyle="Normal 10 10">
  <autoFilter ref="B3:H37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280" tableType="queryTable" totalsRowShown="0" headerRowDxfId="9" dataDxfId="8" tableBorderDxfId="7" headerRowCellStyle="Normal 10 10">
  <autoFilter ref="B3:H28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5.07.21 - 09.07.21</v>
      </c>
      <c r="C5" s="13">
        <f>WeekTotal</f>
        <v>1362318</v>
      </c>
      <c r="D5" s="14">
        <f>WeekAvgPrice</f>
        <v>6.5737800000000002</v>
      </c>
      <c r="E5" s="15">
        <f>WeekVolume</f>
        <v>8955585.0099999998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86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82</v>
      </c>
      <c r="C7" s="13">
        <v>238549</v>
      </c>
      <c r="D7" s="21">
        <v>6.5749599999999999</v>
      </c>
      <c r="E7" s="22">
        <v>1568450.13</v>
      </c>
      <c r="F7" s="23" t="s">
        <v>4</v>
      </c>
      <c r="H7" s="24"/>
    </row>
    <row r="8" spans="1:52" ht="13.5">
      <c r="B8" s="20">
        <v>44383</v>
      </c>
      <c r="C8" s="13">
        <v>287264</v>
      </c>
      <c r="D8" s="21">
        <v>6.5642699999999996</v>
      </c>
      <c r="E8" s="22">
        <v>1885678.46</v>
      </c>
      <c r="F8" s="23" t="s">
        <v>4</v>
      </c>
      <c r="H8" s="24"/>
    </row>
    <row r="9" spans="1:52" ht="13.5">
      <c r="B9" s="20">
        <v>44384</v>
      </c>
      <c r="C9" s="13">
        <v>208637</v>
      </c>
      <c r="D9" s="21">
        <v>6.5786300000000004</v>
      </c>
      <c r="E9" s="22">
        <v>1372545.63</v>
      </c>
      <c r="F9" s="23" t="s">
        <v>4</v>
      </c>
    </row>
    <row r="10" spans="1:52" ht="13.5">
      <c r="B10" s="20">
        <v>44385</v>
      </c>
      <c r="C10" s="13">
        <v>352941</v>
      </c>
      <c r="D10" s="21">
        <v>6.5251999999999999</v>
      </c>
      <c r="E10" s="22">
        <v>2303010.61</v>
      </c>
      <c r="F10" s="23" t="s">
        <v>4</v>
      </c>
    </row>
    <row r="11" spans="1:52" ht="13.5">
      <c r="B11" s="20">
        <v>44386</v>
      </c>
      <c r="C11" s="13">
        <v>274927</v>
      </c>
      <c r="D11" s="21">
        <v>6.6414</v>
      </c>
      <c r="E11" s="22">
        <v>1825900.18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1362318</v>
      </c>
      <c r="D13" s="26">
        <v>6.5737800000000002</v>
      </c>
      <c r="E13" s="27">
        <v>8955585.0099999998</v>
      </c>
      <c r="F13" s="28"/>
    </row>
    <row r="15" spans="1:52">
      <c r="E15" s="29"/>
    </row>
  </sheetData>
  <mergeCells count="1">
    <mergeCell ref="A1:G1"/>
  </mergeCells>
  <hyperlinks>
    <hyperlink ref="F7" location="'Details 05-Jul-21'!A1" tooltip="Click To Navigate To Sheet" display="Details"/>
    <hyperlink ref="F8" location="'Details 06-Jul-21'!A1" tooltip="Click To Navigate To Sheet" display="Details"/>
    <hyperlink ref="F9" location="'Details 07-Jul-21'!A1" tooltip="Click To Navigate To Sheet" display="Details"/>
    <hyperlink ref="F10" location="'Details 08-Jul-21'!A1" tooltip="Click To Navigate To Sheet" display="Details"/>
    <hyperlink ref="F11" location="'Details 09-Jul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6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82</v>
      </c>
      <c r="C4" s="36">
        <v>0.36480444444444443</v>
      </c>
      <c r="D4" s="37" t="s">
        <v>16</v>
      </c>
      <c r="E4" s="38">
        <v>930</v>
      </c>
      <c r="F4" s="39">
        <v>6.5819999999999999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82</v>
      </c>
      <c r="C5" s="36">
        <v>0.36480549768518516</v>
      </c>
      <c r="D5" s="37" t="s">
        <v>16</v>
      </c>
      <c r="E5" s="38">
        <v>1032</v>
      </c>
      <c r="F5" s="39">
        <v>6.5819999999999999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82</v>
      </c>
      <c r="C6" s="36">
        <v>0.36481421296296296</v>
      </c>
      <c r="D6" s="37" t="s">
        <v>16</v>
      </c>
      <c r="E6" s="38">
        <v>611</v>
      </c>
      <c r="F6" s="39">
        <v>6.5819999999999999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82</v>
      </c>
      <c r="C7" s="36">
        <v>0.38786285879629628</v>
      </c>
      <c r="D7" s="37" t="s">
        <v>16</v>
      </c>
      <c r="E7" s="38">
        <v>1199</v>
      </c>
      <c r="F7" s="39">
        <v>6.59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82</v>
      </c>
      <c r="C8" s="36">
        <v>0.38938002314814812</v>
      </c>
      <c r="D8" s="37" t="s">
        <v>16</v>
      </c>
      <c r="E8" s="38">
        <v>767</v>
      </c>
      <c r="F8" s="39">
        <v>6.5780000000000003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82</v>
      </c>
      <c r="C9" s="36">
        <v>0.39401421296296296</v>
      </c>
      <c r="D9" s="37" t="s">
        <v>16</v>
      </c>
      <c r="E9" s="38">
        <v>1021</v>
      </c>
      <c r="F9" s="39">
        <v>6.5780000000000003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82</v>
      </c>
      <c r="C10" s="36">
        <v>0.40639800925925929</v>
      </c>
      <c r="D10" s="37" t="s">
        <v>16</v>
      </c>
      <c r="E10" s="38">
        <v>1137</v>
      </c>
      <c r="F10" s="39">
        <v>6.5739999999999998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82</v>
      </c>
      <c r="C11" s="36">
        <v>0.40718255787037039</v>
      </c>
      <c r="D11" s="37" t="s">
        <v>16</v>
      </c>
      <c r="E11" s="38">
        <v>833</v>
      </c>
      <c r="F11" s="39">
        <v>6.5780000000000003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82</v>
      </c>
      <c r="C12" s="36">
        <v>0.40901407407407409</v>
      </c>
      <c r="D12" s="37" t="s">
        <v>16</v>
      </c>
      <c r="E12" s="38">
        <v>2185</v>
      </c>
      <c r="F12" s="39">
        <v>6.5759999999999996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82</v>
      </c>
      <c r="C13" s="36">
        <v>0.41134883101851855</v>
      </c>
      <c r="D13" s="37" t="s">
        <v>16</v>
      </c>
      <c r="E13" s="38">
        <v>1154</v>
      </c>
      <c r="F13" s="39">
        <v>6.5620000000000003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82</v>
      </c>
      <c r="C14" s="36">
        <v>0.41631634259259259</v>
      </c>
      <c r="D14" s="37" t="s">
        <v>16</v>
      </c>
      <c r="E14" s="38">
        <v>1100</v>
      </c>
      <c r="F14" s="39">
        <v>6.556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82</v>
      </c>
      <c r="C15" s="36">
        <v>0.41631635416666668</v>
      </c>
      <c r="D15" s="37" t="s">
        <v>16</v>
      </c>
      <c r="E15" s="38">
        <v>829</v>
      </c>
      <c r="F15" s="39">
        <v>6.556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82</v>
      </c>
      <c r="C16" s="36">
        <v>0.42396311342592591</v>
      </c>
      <c r="D16" s="37" t="s">
        <v>16</v>
      </c>
      <c r="E16" s="38">
        <v>670</v>
      </c>
      <c r="F16" s="39">
        <v>6.548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82</v>
      </c>
      <c r="C17" s="36">
        <v>0.42396311342592591</v>
      </c>
      <c r="D17" s="37" t="s">
        <v>16</v>
      </c>
      <c r="E17" s="38">
        <v>1385</v>
      </c>
      <c r="F17" s="39">
        <v>6.548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82</v>
      </c>
      <c r="C18" s="36">
        <v>0.42558841435185185</v>
      </c>
      <c r="D18" s="37" t="s">
        <v>16</v>
      </c>
      <c r="E18" s="38">
        <v>360</v>
      </c>
      <c r="F18" s="39">
        <v>6.5439999999999996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82</v>
      </c>
      <c r="C19" s="36">
        <v>0.42558841435185185</v>
      </c>
      <c r="D19" s="37" t="s">
        <v>16</v>
      </c>
      <c r="E19" s="38">
        <v>568</v>
      </c>
      <c r="F19" s="39">
        <v>6.5439999999999996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82</v>
      </c>
      <c r="C20" s="36">
        <v>0.42558841435185185</v>
      </c>
      <c r="D20" s="37" t="s">
        <v>16</v>
      </c>
      <c r="E20" s="38">
        <v>161</v>
      </c>
      <c r="F20" s="39">
        <v>6.5439999999999996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82</v>
      </c>
      <c r="C21" s="36">
        <v>0.42558841435185185</v>
      </c>
      <c r="D21" s="37" t="s">
        <v>16</v>
      </c>
      <c r="E21" s="38">
        <v>183</v>
      </c>
      <c r="F21" s="39">
        <v>6.543999999999999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82</v>
      </c>
      <c r="C22" s="36">
        <v>0.42849944444444443</v>
      </c>
      <c r="D22" s="37" t="s">
        <v>16</v>
      </c>
      <c r="E22" s="38">
        <v>815</v>
      </c>
      <c r="F22" s="39">
        <v>6.541999999999999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82</v>
      </c>
      <c r="C23" s="36">
        <v>0.42849944444444443</v>
      </c>
      <c r="D23" s="37" t="s">
        <v>16</v>
      </c>
      <c r="E23" s="38">
        <v>1053</v>
      </c>
      <c r="F23" s="39">
        <v>6.5419999999999998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82</v>
      </c>
      <c r="C24" s="36">
        <v>0.43249768518518517</v>
      </c>
      <c r="D24" s="37" t="s">
        <v>16</v>
      </c>
      <c r="E24" s="38">
        <v>879</v>
      </c>
      <c r="F24" s="39">
        <v>6.548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82</v>
      </c>
      <c r="C25" s="36">
        <v>0.43249840277777779</v>
      </c>
      <c r="D25" s="37" t="s">
        <v>16</v>
      </c>
      <c r="E25" s="38">
        <v>676</v>
      </c>
      <c r="F25" s="39">
        <v>6.548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82</v>
      </c>
      <c r="C26" s="36">
        <v>0.43249846064814818</v>
      </c>
      <c r="D26" s="37" t="s">
        <v>16</v>
      </c>
      <c r="E26" s="38">
        <v>326</v>
      </c>
      <c r="F26" s="39">
        <v>6.548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82</v>
      </c>
      <c r="C27" s="36">
        <v>0.44085393518518518</v>
      </c>
      <c r="D27" s="37" t="s">
        <v>16</v>
      </c>
      <c r="E27" s="38">
        <v>1169</v>
      </c>
      <c r="F27" s="39">
        <v>6.5419999999999998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82</v>
      </c>
      <c r="C28" s="36">
        <v>0.44605730324074072</v>
      </c>
      <c r="D28" s="37" t="s">
        <v>16</v>
      </c>
      <c r="E28" s="38">
        <v>1541</v>
      </c>
      <c r="F28" s="39">
        <v>6.56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82</v>
      </c>
      <c r="C29" s="36">
        <v>0.44847221064814813</v>
      </c>
      <c r="D29" s="37" t="s">
        <v>16</v>
      </c>
      <c r="E29" s="38">
        <v>953</v>
      </c>
      <c r="F29" s="39">
        <v>6.5679999999999996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82</v>
      </c>
      <c r="C30" s="36">
        <v>0.45004333333333335</v>
      </c>
      <c r="D30" s="37" t="s">
        <v>16</v>
      </c>
      <c r="E30" s="38">
        <v>784</v>
      </c>
      <c r="F30" s="39">
        <v>6.5640000000000001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82</v>
      </c>
      <c r="C31" s="36">
        <v>0.45531827546296294</v>
      </c>
      <c r="D31" s="37" t="s">
        <v>16</v>
      </c>
      <c r="E31" s="38">
        <v>867</v>
      </c>
      <c r="F31" s="39">
        <v>6.573999999999999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82</v>
      </c>
      <c r="C32" s="36">
        <v>0.45651554398148148</v>
      </c>
      <c r="D32" s="37" t="s">
        <v>16</v>
      </c>
      <c r="E32" s="38">
        <v>881</v>
      </c>
      <c r="F32" s="39">
        <v>6.5739999999999998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82</v>
      </c>
      <c r="C33" s="36">
        <v>0.45915113425925924</v>
      </c>
      <c r="D33" s="37" t="s">
        <v>16</v>
      </c>
      <c r="E33" s="38">
        <v>542</v>
      </c>
      <c r="F33" s="39">
        <v>6.5679999999999996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82</v>
      </c>
      <c r="C34" s="36">
        <v>0.45915113425925924</v>
      </c>
      <c r="D34" s="37" t="s">
        <v>16</v>
      </c>
      <c r="E34" s="38">
        <v>700</v>
      </c>
      <c r="F34" s="39">
        <v>6.5679999999999996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82</v>
      </c>
      <c r="C35" s="36">
        <v>0.4618775</v>
      </c>
      <c r="D35" s="37" t="s">
        <v>16</v>
      </c>
      <c r="E35" s="38">
        <v>176</v>
      </c>
      <c r="F35" s="39">
        <v>6.5659999999999998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82</v>
      </c>
      <c r="C36" s="36">
        <v>0.4618775</v>
      </c>
      <c r="D36" s="37" t="s">
        <v>16</v>
      </c>
      <c r="E36" s="38">
        <v>996</v>
      </c>
      <c r="F36" s="39">
        <v>6.5659999999999998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82</v>
      </c>
      <c r="C37" s="36">
        <v>0.4628727314814815</v>
      </c>
      <c r="D37" s="37" t="s">
        <v>16</v>
      </c>
      <c r="E37" s="38">
        <v>29</v>
      </c>
      <c r="F37" s="39">
        <v>6.5659999999999998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82</v>
      </c>
      <c r="C38" s="36">
        <v>0.46426109953703704</v>
      </c>
      <c r="D38" s="37" t="s">
        <v>16</v>
      </c>
      <c r="E38" s="38">
        <v>1591</v>
      </c>
      <c r="F38" s="39">
        <v>6.57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82</v>
      </c>
      <c r="C39" s="36">
        <v>0.46426652777777777</v>
      </c>
      <c r="D39" s="37" t="s">
        <v>16</v>
      </c>
      <c r="E39" s="38">
        <v>360</v>
      </c>
      <c r="F39" s="39">
        <v>6.57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82</v>
      </c>
      <c r="C40" s="36">
        <v>0.46426652777777777</v>
      </c>
      <c r="D40" s="37" t="s">
        <v>16</v>
      </c>
      <c r="E40" s="38">
        <v>527</v>
      </c>
      <c r="F40" s="39">
        <v>6.57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82</v>
      </c>
      <c r="C41" s="36">
        <v>0.46595677083333331</v>
      </c>
      <c r="D41" s="37" t="s">
        <v>16</v>
      </c>
      <c r="E41" s="38">
        <v>787</v>
      </c>
      <c r="F41" s="39">
        <v>6.57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82</v>
      </c>
      <c r="C42" s="36">
        <v>0.46642883101851851</v>
      </c>
      <c r="D42" s="37" t="s">
        <v>16</v>
      </c>
      <c r="E42" s="38">
        <v>869</v>
      </c>
      <c r="F42" s="39">
        <v>6.57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82</v>
      </c>
      <c r="C43" s="36">
        <v>0.47402341435185186</v>
      </c>
      <c r="D43" s="37" t="s">
        <v>16</v>
      </c>
      <c r="E43" s="38">
        <v>853</v>
      </c>
      <c r="F43" s="39">
        <v>6.5620000000000003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82</v>
      </c>
      <c r="C44" s="36">
        <v>0.47997827546296296</v>
      </c>
      <c r="D44" s="37" t="s">
        <v>16</v>
      </c>
      <c r="E44" s="38">
        <v>1486</v>
      </c>
      <c r="F44" s="39">
        <v>6.5679999999999996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82</v>
      </c>
      <c r="C45" s="36">
        <v>0.48406040509259257</v>
      </c>
      <c r="D45" s="37" t="s">
        <v>16</v>
      </c>
      <c r="E45" s="38">
        <v>2271</v>
      </c>
      <c r="F45" s="39">
        <v>6.5640000000000001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82</v>
      </c>
      <c r="C46" s="36">
        <v>0.48406100694444443</v>
      </c>
      <c r="D46" s="37" t="s">
        <v>16</v>
      </c>
      <c r="E46" s="38">
        <v>789</v>
      </c>
      <c r="F46" s="39">
        <v>6.5640000000000001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82</v>
      </c>
      <c r="C47" s="36">
        <v>0.48836305555555554</v>
      </c>
      <c r="D47" s="37" t="s">
        <v>16</v>
      </c>
      <c r="E47" s="38">
        <v>1408</v>
      </c>
      <c r="F47" s="39">
        <v>6.5679999999999996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82</v>
      </c>
      <c r="C48" s="36">
        <v>0.48836305555555554</v>
      </c>
      <c r="D48" s="37" t="s">
        <v>16</v>
      </c>
      <c r="E48" s="38">
        <v>1419</v>
      </c>
      <c r="F48" s="39">
        <v>6.5679999999999996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82</v>
      </c>
      <c r="C49" s="36">
        <v>0.49227614583333335</v>
      </c>
      <c r="D49" s="37" t="s">
        <v>16</v>
      </c>
      <c r="E49" s="38">
        <v>1675</v>
      </c>
      <c r="F49" s="39">
        <v>6.5679999999999996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82</v>
      </c>
      <c r="C50" s="36">
        <v>0.49261388888888891</v>
      </c>
      <c r="D50" s="37" t="s">
        <v>16</v>
      </c>
      <c r="E50" s="38">
        <v>2256</v>
      </c>
      <c r="F50" s="39">
        <v>6.5679999999999996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82</v>
      </c>
      <c r="C51" s="36">
        <v>0.49261456018518518</v>
      </c>
      <c r="D51" s="37" t="s">
        <v>16</v>
      </c>
      <c r="E51" s="38">
        <v>913</v>
      </c>
      <c r="F51" s="39">
        <v>6.5640000000000001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82</v>
      </c>
      <c r="C52" s="36">
        <v>0.49261456018518518</v>
      </c>
      <c r="D52" s="37" t="s">
        <v>16</v>
      </c>
      <c r="E52" s="38">
        <v>437</v>
      </c>
      <c r="F52" s="39">
        <v>6.5659999999999998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82</v>
      </c>
      <c r="C53" s="36">
        <v>0.4926452546296296</v>
      </c>
      <c r="D53" s="37" t="s">
        <v>16</v>
      </c>
      <c r="E53" s="38">
        <v>402</v>
      </c>
      <c r="F53" s="39">
        <v>6.5640000000000001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82</v>
      </c>
      <c r="C54" s="36">
        <v>0.4960687962962963</v>
      </c>
      <c r="D54" s="37" t="s">
        <v>16</v>
      </c>
      <c r="E54" s="38">
        <v>189</v>
      </c>
      <c r="F54" s="39">
        <v>6.5679999999999996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82</v>
      </c>
      <c r="C55" s="36">
        <v>0.49665045138888891</v>
      </c>
      <c r="D55" s="37" t="s">
        <v>16</v>
      </c>
      <c r="E55" s="38">
        <v>431</v>
      </c>
      <c r="F55" s="39">
        <v>6.5739999999999998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82</v>
      </c>
      <c r="C56" s="36">
        <v>0.49672287037037038</v>
      </c>
      <c r="D56" s="37" t="s">
        <v>16</v>
      </c>
      <c r="E56" s="38">
        <v>906</v>
      </c>
      <c r="F56" s="39">
        <v>6.5739999999999998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82</v>
      </c>
      <c r="C57" s="36">
        <v>0.4967228935185185</v>
      </c>
      <c r="D57" s="37" t="s">
        <v>16</v>
      </c>
      <c r="E57" s="38">
        <v>778</v>
      </c>
      <c r="F57" s="39">
        <v>6.5739999999999998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82</v>
      </c>
      <c r="C58" s="36">
        <v>0.4967228935185185</v>
      </c>
      <c r="D58" s="37" t="s">
        <v>16</v>
      </c>
      <c r="E58" s="38">
        <v>281</v>
      </c>
      <c r="F58" s="39">
        <v>6.5739999999999998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82</v>
      </c>
      <c r="C59" s="36">
        <v>0.49697844907407407</v>
      </c>
      <c r="D59" s="37" t="s">
        <v>16</v>
      </c>
      <c r="E59" s="38">
        <v>3086</v>
      </c>
      <c r="F59" s="39">
        <v>6.5720000000000001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82</v>
      </c>
      <c r="C60" s="36">
        <v>0.49697891203703703</v>
      </c>
      <c r="D60" s="37" t="s">
        <v>16</v>
      </c>
      <c r="E60" s="38">
        <v>1400</v>
      </c>
      <c r="F60" s="39">
        <v>6.5720000000000001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82</v>
      </c>
      <c r="C61" s="36">
        <v>0.49697891203703703</v>
      </c>
      <c r="D61" s="37" t="s">
        <v>16</v>
      </c>
      <c r="E61" s="38">
        <v>27</v>
      </c>
      <c r="F61" s="39">
        <v>6.5739999999999998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82</v>
      </c>
      <c r="C62" s="36">
        <v>0.50592876157407407</v>
      </c>
      <c r="D62" s="37" t="s">
        <v>16</v>
      </c>
      <c r="E62" s="38">
        <v>794</v>
      </c>
      <c r="F62" s="39">
        <v>6.57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82</v>
      </c>
      <c r="C63" s="36">
        <v>0.50710937499999997</v>
      </c>
      <c r="D63" s="37" t="s">
        <v>16</v>
      </c>
      <c r="E63" s="38">
        <v>662</v>
      </c>
      <c r="F63" s="39">
        <v>6.5679999999999996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82</v>
      </c>
      <c r="C64" s="36">
        <v>0.50710937499999997</v>
      </c>
      <c r="D64" s="37" t="s">
        <v>16</v>
      </c>
      <c r="E64" s="38">
        <v>1759</v>
      </c>
      <c r="F64" s="39">
        <v>6.567999999999999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82</v>
      </c>
      <c r="C65" s="36">
        <v>0.50711060185185186</v>
      </c>
      <c r="D65" s="37" t="s">
        <v>16</v>
      </c>
      <c r="E65" s="38">
        <v>862</v>
      </c>
      <c r="F65" s="39">
        <v>6.5679999999999996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82</v>
      </c>
      <c r="C66" s="36">
        <v>0.50926707175925923</v>
      </c>
      <c r="D66" s="37" t="s">
        <v>16</v>
      </c>
      <c r="E66" s="38">
        <v>695</v>
      </c>
      <c r="F66" s="39">
        <v>6.5739999999999998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82</v>
      </c>
      <c r="C67" s="36">
        <v>0.50952122685185186</v>
      </c>
      <c r="D67" s="37" t="s">
        <v>16</v>
      </c>
      <c r="E67" s="38">
        <v>97</v>
      </c>
      <c r="F67" s="39">
        <v>6.5780000000000003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82</v>
      </c>
      <c r="C68" s="36">
        <v>0.50952122685185186</v>
      </c>
      <c r="D68" s="37" t="s">
        <v>16</v>
      </c>
      <c r="E68" s="38">
        <v>687</v>
      </c>
      <c r="F68" s="39">
        <v>6.5780000000000003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82</v>
      </c>
      <c r="C69" s="36">
        <v>0.50952237268518519</v>
      </c>
      <c r="D69" s="37" t="s">
        <v>16</v>
      </c>
      <c r="E69" s="38">
        <v>1676</v>
      </c>
      <c r="F69" s="39">
        <v>6.5780000000000003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82</v>
      </c>
      <c r="C70" s="36">
        <v>0.50952237268518519</v>
      </c>
      <c r="D70" s="37" t="s">
        <v>16</v>
      </c>
      <c r="E70" s="38">
        <v>475</v>
      </c>
      <c r="F70" s="39">
        <v>6.5780000000000003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82</v>
      </c>
      <c r="C71" s="36">
        <v>0.51020770833333329</v>
      </c>
      <c r="D71" s="37" t="s">
        <v>16</v>
      </c>
      <c r="E71" s="38">
        <v>1676</v>
      </c>
      <c r="F71" s="39">
        <v>6.5759999999999996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82</v>
      </c>
      <c r="C72" s="36">
        <v>0.51021060185185185</v>
      </c>
      <c r="D72" s="37" t="s">
        <v>16</v>
      </c>
      <c r="E72" s="38">
        <v>39</v>
      </c>
      <c r="F72" s="39">
        <v>6.5759999999999996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82</v>
      </c>
      <c r="C73" s="36">
        <v>0.51021231481481477</v>
      </c>
      <c r="D73" s="37" t="s">
        <v>16</v>
      </c>
      <c r="E73" s="38">
        <v>550</v>
      </c>
      <c r="F73" s="39">
        <v>6.5759999999999996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82</v>
      </c>
      <c r="C74" s="36">
        <v>0.5102145023148148</v>
      </c>
      <c r="D74" s="37" t="s">
        <v>16</v>
      </c>
      <c r="E74" s="38">
        <v>227</v>
      </c>
      <c r="F74" s="39">
        <v>6.5759999999999996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82</v>
      </c>
      <c r="C75" s="36">
        <v>0.51027266203703703</v>
      </c>
      <c r="D75" s="37" t="s">
        <v>16</v>
      </c>
      <c r="E75" s="38">
        <v>966</v>
      </c>
      <c r="F75" s="39">
        <v>6.5759999999999996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82</v>
      </c>
      <c r="C76" s="36">
        <v>0.51027321759259259</v>
      </c>
      <c r="D76" s="37" t="s">
        <v>16</v>
      </c>
      <c r="E76" s="38">
        <v>208</v>
      </c>
      <c r="F76" s="39">
        <v>6.5759999999999996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82</v>
      </c>
      <c r="C77" s="36">
        <v>0.51196396990740745</v>
      </c>
      <c r="D77" s="37" t="s">
        <v>16</v>
      </c>
      <c r="E77" s="38">
        <v>1030</v>
      </c>
      <c r="F77" s="39">
        <v>6.5739999999999998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82</v>
      </c>
      <c r="C78" s="36">
        <v>0.52250349537037033</v>
      </c>
      <c r="D78" s="37" t="s">
        <v>16</v>
      </c>
      <c r="E78" s="38">
        <v>1264</v>
      </c>
      <c r="F78" s="39">
        <v>6.5640000000000001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82</v>
      </c>
      <c r="C79" s="36">
        <v>0.52516850694444439</v>
      </c>
      <c r="D79" s="37" t="s">
        <v>16</v>
      </c>
      <c r="E79" s="38">
        <v>1812</v>
      </c>
      <c r="F79" s="39">
        <v>6.5640000000000001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82</v>
      </c>
      <c r="C80" s="36">
        <v>0.52596721064814811</v>
      </c>
      <c r="D80" s="37" t="s">
        <v>16</v>
      </c>
      <c r="E80" s="38">
        <v>400</v>
      </c>
      <c r="F80" s="39">
        <v>6.5620000000000003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82</v>
      </c>
      <c r="C81" s="36">
        <v>0.52603998842592592</v>
      </c>
      <c r="D81" s="37" t="s">
        <v>16</v>
      </c>
      <c r="E81" s="38">
        <v>1421</v>
      </c>
      <c r="F81" s="39">
        <v>6.56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82</v>
      </c>
      <c r="C82" s="36">
        <v>0.52604054398148148</v>
      </c>
      <c r="D82" s="37" t="s">
        <v>16</v>
      </c>
      <c r="E82" s="38">
        <v>30</v>
      </c>
      <c r="F82" s="39">
        <v>6.5620000000000003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82</v>
      </c>
      <c r="C83" s="36">
        <v>0.52605690972222219</v>
      </c>
      <c r="D83" s="37" t="s">
        <v>16</v>
      </c>
      <c r="E83" s="38">
        <v>463</v>
      </c>
      <c r="F83" s="39">
        <v>6.5620000000000003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82</v>
      </c>
      <c r="C84" s="36">
        <v>0.52668719907407402</v>
      </c>
      <c r="D84" s="37" t="s">
        <v>16</v>
      </c>
      <c r="E84" s="38">
        <v>1408</v>
      </c>
      <c r="F84" s="39">
        <v>6.5620000000000003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82</v>
      </c>
      <c r="C85" s="36">
        <v>0.53063395833333338</v>
      </c>
      <c r="D85" s="37" t="s">
        <v>16</v>
      </c>
      <c r="E85" s="38">
        <v>2741</v>
      </c>
      <c r="F85" s="39">
        <v>6.5659999999999998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82</v>
      </c>
      <c r="C86" s="36">
        <v>0.5455893634259259</v>
      </c>
      <c r="D86" s="37" t="s">
        <v>16</v>
      </c>
      <c r="E86" s="38">
        <v>20</v>
      </c>
      <c r="F86" s="39">
        <v>6.5759999999999996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82</v>
      </c>
      <c r="C87" s="36">
        <v>0.5458397800925926</v>
      </c>
      <c r="D87" s="37" t="s">
        <v>16</v>
      </c>
      <c r="E87" s="38">
        <v>1050</v>
      </c>
      <c r="F87" s="39">
        <v>6.5739999999999998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82</v>
      </c>
      <c r="C88" s="36">
        <v>0.54583979166666663</v>
      </c>
      <c r="D88" s="37" t="s">
        <v>16</v>
      </c>
      <c r="E88" s="38">
        <v>876</v>
      </c>
      <c r="F88" s="39">
        <v>6.5739999999999998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82</v>
      </c>
      <c r="C89" s="36">
        <v>0.54584370370370372</v>
      </c>
      <c r="D89" s="37" t="s">
        <v>16</v>
      </c>
      <c r="E89" s="38">
        <v>971</v>
      </c>
      <c r="F89" s="39">
        <v>6.5739999999999998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82</v>
      </c>
      <c r="C90" s="36">
        <v>0.5458437268518519</v>
      </c>
      <c r="D90" s="37" t="s">
        <v>16</v>
      </c>
      <c r="E90" s="38">
        <v>563</v>
      </c>
      <c r="F90" s="39">
        <v>6.5739999999999998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82</v>
      </c>
      <c r="C91" s="36">
        <v>0.54642707175925931</v>
      </c>
      <c r="D91" s="37" t="s">
        <v>16</v>
      </c>
      <c r="E91" s="38">
        <v>393</v>
      </c>
      <c r="F91" s="39">
        <v>6.5720000000000001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82</v>
      </c>
      <c r="C92" s="36">
        <v>0.54642707175925931</v>
      </c>
      <c r="D92" s="37" t="s">
        <v>16</v>
      </c>
      <c r="E92" s="38">
        <v>1597</v>
      </c>
      <c r="F92" s="39">
        <v>6.5720000000000001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82</v>
      </c>
      <c r="C93" s="36">
        <v>0.54825901620370365</v>
      </c>
      <c r="D93" s="37" t="s">
        <v>16</v>
      </c>
      <c r="E93" s="38">
        <v>843</v>
      </c>
      <c r="F93" s="39">
        <v>6.5720000000000001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82</v>
      </c>
      <c r="C94" s="36">
        <v>0.55162850694444443</v>
      </c>
      <c r="D94" s="37" t="s">
        <v>16</v>
      </c>
      <c r="E94" s="38">
        <v>1209</v>
      </c>
      <c r="F94" s="39">
        <v>6.5739999999999998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82</v>
      </c>
      <c r="C95" s="36">
        <v>0.55162921296296297</v>
      </c>
      <c r="D95" s="37" t="s">
        <v>16</v>
      </c>
      <c r="E95" s="38">
        <v>993</v>
      </c>
      <c r="F95" s="39">
        <v>6.5739999999999998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82</v>
      </c>
      <c r="C96" s="36">
        <v>0.56719776620370366</v>
      </c>
      <c r="D96" s="37" t="s">
        <v>16</v>
      </c>
      <c r="E96" s="38">
        <v>518</v>
      </c>
      <c r="F96" s="39">
        <v>6.5780000000000003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82</v>
      </c>
      <c r="C97" s="36">
        <v>0.56719831018518518</v>
      </c>
      <c r="D97" s="37" t="s">
        <v>16</v>
      </c>
      <c r="E97" s="38">
        <v>1175</v>
      </c>
      <c r="F97" s="39">
        <v>6.58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82</v>
      </c>
      <c r="C98" s="36">
        <v>0.56774658564814817</v>
      </c>
      <c r="D98" s="37" t="s">
        <v>16</v>
      </c>
      <c r="E98" s="38">
        <v>400</v>
      </c>
      <c r="F98" s="39">
        <v>6.5759999999999996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82</v>
      </c>
      <c r="C99" s="36">
        <v>0.56792627314814814</v>
      </c>
      <c r="D99" s="37" t="s">
        <v>16</v>
      </c>
      <c r="E99" s="38">
        <v>400</v>
      </c>
      <c r="F99" s="39">
        <v>6.5759999999999996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82</v>
      </c>
      <c r="C100" s="36">
        <v>0.57096754629629631</v>
      </c>
      <c r="D100" s="37" t="s">
        <v>16</v>
      </c>
      <c r="E100" s="38">
        <v>3478</v>
      </c>
      <c r="F100" s="39">
        <v>6.58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82</v>
      </c>
      <c r="C101" s="36">
        <v>0.57172061342592595</v>
      </c>
      <c r="D101" s="37" t="s">
        <v>16</v>
      </c>
      <c r="E101" s="38">
        <v>3103</v>
      </c>
      <c r="F101" s="39">
        <v>6.5780000000000003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82</v>
      </c>
      <c r="C102" s="36">
        <v>0.57298589120370369</v>
      </c>
      <c r="D102" s="37" t="s">
        <v>16</v>
      </c>
      <c r="E102" s="38">
        <v>1230</v>
      </c>
      <c r="F102" s="39">
        <v>6.5739999999999998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82</v>
      </c>
      <c r="C103" s="36">
        <v>0.57859162037037037</v>
      </c>
      <c r="D103" s="37" t="s">
        <v>16</v>
      </c>
      <c r="E103" s="38">
        <v>327</v>
      </c>
      <c r="F103" s="39">
        <v>6.5759999999999996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82</v>
      </c>
      <c r="C104" s="36">
        <v>0.57859163194444441</v>
      </c>
      <c r="D104" s="37" t="s">
        <v>16</v>
      </c>
      <c r="E104" s="38">
        <v>859</v>
      </c>
      <c r="F104" s="39">
        <v>6.5759999999999996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82</v>
      </c>
      <c r="C105" s="36">
        <v>0.58170747685185187</v>
      </c>
      <c r="D105" s="37" t="s">
        <v>16</v>
      </c>
      <c r="E105" s="38">
        <v>1597</v>
      </c>
      <c r="F105" s="39">
        <v>6.57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82</v>
      </c>
      <c r="C106" s="36">
        <v>0.58170799768518522</v>
      </c>
      <c r="D106" s="37" t="s">
        <v>16</v>
      </c>
      <c r="E106" s="38">
        <v>946</v>
      </c>
      <c r="F106" s="39">
        <v>6.5720000000000001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82</v>
      </c>
      <c r="C107" s="36">
        <v>0.58275841435185183</v>
      </c>
      <c r="D107" s="37" t="s">
        <v>16</v>
      </c>
      <c r="E107" s="38">
        <v>1418</v>
      </c>
      <c r="F107" s="39">
        <v>6.5679999999999996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82</v>
      </c>
      <c r="C108" s="36">
        <v>0.58768990740740745</v>
      </c>
      <c r="D108" s="37" t="s">
        <v>16</v>
      </c>
      <c r="E108" s="38">
        <v>1416</v>
      </c>
      <c r="F108" s="39">
        <v>6.5640000000000001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82</v>
      </c>
      <c r="C109" s="36">
        <v>0.58901251157407408</v>
      </c>
      <c r="D109" s="37" t="s">
        <v>16</v>
      </c>
      <c r="E109" s="38">
        <v>2864</v>
      </c>
      <c r="F109" s="39">
        <v>6.5659999999999998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82</v>
      </c>
      <c r="C110" s="36">
        <v>0.58901420138888894</v>
      </c>
      <c r="D110" s="37" t="s">
        <v>16</v>
      </c>
      <c r="E110" s="38">
        <v>24</v>
      </c>
      <c r="F110" s="39">
        <v>6.5640000000000001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82</v>
      </c>
      <c r="C111" s="36">
        <v>0.58904440972222227</v>
      </c>
      <c r="D111" s="37" t="s">
        <v>16</v>
      </c>
      <c r="E111" s="38">
        <v>501</v>
      </c>
      <c r="F111" s="39">
        <v>6.5659999999999998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82</v>
      </c>
      <c r="C112" s="36">
        <v>0.59042214120370373</v>
      </c>
      <c r="D112" s="37" t="s">
        <v>16</v>
      </c>
      <c r="E112" s="38">
        <v>490</v>
      </c>
      <c r="F112" s="39">
        <v>6.57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82</v>
      </c>
      <c r="C113" s="36">
        <v>0.59042214120370373</v>
      </c>
      <c r="D113" s="37" t="s">
        <v>16</v>
      </c>
      <c r="E113" s="38">
        <v>3710</v>
      </c>
      <c r="F113" s="39">
        <v>6.5720000000000001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82</v>
      </c>
      <c r="C114" s="36">
        <v>0.59135712962962961</v>
      </c>
      <c r="D114" s="37" t="s">
        <v>16</v>
      </c>
      <c r="E114" s="38">
        <v>1400</v>
      </c>
      <c r="F114" s="39">
        <v>6.5659999999999998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82</v>
      </c>
      <c r="C115" s="36">
        <v>0.59152692129629625</v>
      </c>
      <c r="D115" s="37" t="s">
        <v>16</v>
      </c>
      <c r="E115" s="38">
        <v>1467</v>
      </c>
      <c r="F115" s="39">
        <v>6.5620000000000003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82</v>
      </c>
      <c r="C116" s="36">
        <v>0.5915335069444444</v>
      </c>
      <c r="D116" s="37" t="s">
        <v>16</v>
      </c>
      <c r="E116" s="38">
        <v>2771</v>
      </c>
      <c r="F116" s="39">
        <v>6.5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82</v>
      </c>
      <c r="C117" s="36">
        <v>0.59154687500000003</v>
      </c>
      <c r="D117" s="37" t="s">
        <v>16</v>
      </c>
      <c r="E117" s="38">
        <v>1649</v>
      </c>
      <c r="F117" s="39">
        <v>6.56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82</v>
      </c>
      <c r="C118" s="36">
        <v>0.59256817129629624</v>
      </c>
      <c r="D118" s="37" t="s">
        <v>16</v>
      </c>
      <c r="E118" s="38">
        <v>2394</v>
      </c>
      <c r="F118" s="39">
        <v>6.5679999999999996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82</v>
      </c>
      <c r="C119" s="36">
        <v>0.59256871527777777</v>
      </c>
      <c r="D119" s="37" t="s">
        <v>16</v>
      </c>
      <c r="E119" s="38">
        <v>2394</v>
      </c>
      <c r="F119" s="39">
        <v>6.5679999999999996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82</v>
      </c>
      <c r="C120" s="36">
        <v>0.59350047453703703</v>
      </c>
      <c r="D120" s="37" t="s">
        <v>16</v>
      </c>
      <c r="E120" s="38">
        <v>2048</v>
      </c>
      <c r="F120" s="39">
        <v>6.5679999999999996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82</v>
      </c>
      <c r="C121" s="36">
        <v>0.59387474537037033</v>
      </c>
      <c r="D121" s="37" t="s">
        <v>16</v>
      </c>
      <c r="E121" s="38">
        <v>2081</v>
      </c>
      <c r="F121" s="39">
        <v>6.5679999999999996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82</v>
      </c>
      <c r="C122" s="36">
        <v>0.59465538194444445</v>
      </c>
      <c r="D122" s="37" t="s">
        <v>16</v>
      </c>
      <c r="E122" s="38">
        <v>1900</v>
      </c>
      <c r="F122" s="39">
        <v>6.5620000000000003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82</v>
      </c>
      <c r="C123" s="36">
        <v>0.59465538194444445</v>
      </c>
      <c r="D123" s="37" t="s">
        <v>16</v>
      </c>
      <c r="E123" s="38">
        <v>1850</v>
      </c>
      <c r="F123" s="39">
        <v>6.5640000000000001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82</v>
      </c>
      <c r="C124" s="36">
        <v>0.59466619212962968</v>
      </c>
      <c r="D124" s="37" t="s">
        <v>16</v>
      </c>
      <c r="E124" s="38">
        <v>3255</v>
      </c>
      <c r="F124" s="39">
        <v>6.56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82</v>
      </c>
      <c r="C125" s="36">
        <v>0.59467195601851852</v>
      </c>
      <c r="D125" s="37" t="s">
        <v>16</v>
      </c>
      <c r="E125" s="38">
        <v>3687</v>
      </c>
      <c r="F125" s="39">
        <v>6.56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82</v>
      </c>
      <c r="C126" s="36">
        <v>0.59467775462962968</v>
      </c>
      <c r="D126" s="37" t="s">
        <v>16</v>
      </c>
      <c r="E126" s="38">
        <v>3898</v>
      </c>
      <c r="F126" s="39">
        <v>6.56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82</v>
      </c>
      <c r="C127" s="36">
        <v>0.59468353009259256</v>
      </c>
      <c r="D127" s="37" t="s">
        <v>16</v>
      </c>
      <c r="E127" s="38">
        <v>4117</v>
      </c>
      <c r="F127" s="39">
        <v>6.56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82</v>
      </c>
      <c r="C128" s="36">
        <v>0.59468932870370372</v>
      </c>
      <c r="D128" s="37" t="s">
        <v>16</v>
      </c>
      <c r="E128" s="38">
        <v>1202</v>
      </c>
      <c r="F128" s="39">
        <v>6.56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82</v>
      </c>
      <c r="C129" s="36">
        <v>0.59469511574074074</v>
      </c>
      <c r="D129" s="37" t="s">
        <v>16</v>
      </c>
      <c r="E129" s="38">
        <v>39</v>
      </c>
      <c r="F129" s="39">
        <v>6.56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82</v>
      </c>
      <c r="C130" s="36">
        <v>0.59471929398148149</v>
      </c>
      <c r="D130" s="37" t="s">
        <v>16</v>
      </c>
      <c r="E130" s="38">
        <v>100</v>
      </c>
      <c r="F130" s="39">
        <v>6.56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82</v>
      </c>
      <c r="C131" s="36">
        <v>0.59472503472222227</v>
      </c>
      <c r="D131" s="37" t="s">
        <v>16</v>
      </c>
      <c r="E131" s="38">
        <v>4304</v>
      </c>
      <c r="F131" s="39">
        <v>6.56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82</v>
      </c>
      <c r="C132" s="36">
        <v>0.59473952546296294</v>
      </c>
      <c r="D132" s="37" t="s">
        <v>16</v>
      </c>
      <c r="E132" s="38">
        <v>1549</v>
      </c>
      <c r="F132" s="39">
        <v>6.56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82</v>
      </c>
      <c r="C133" s="36">
        <v>0.59475107638888891</v>
      </c>
      <c r="D133" s="37" t="s">
        <v>16</v>
      </c>
      <c r="E133" s="38">
        <v>165</v>
      </c>
      <c r="F133" s="39">
        <v>6.56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82</v>
      </c>
      <c r="C134" s="36">
        <v>0.59974833333333333</v>
      </c>
      <c r="D134" s="37" t="s">
        <v>16</v>
      </c>
      <c r="E134" s="38">
        <v>1517</v>
      </c>
      <c r="F134" s="39">
        <v>6.5659999999999998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82</v>
      </c>
      <c r="C135" s="36">
        <v>0.6001448958333333</v>
      </c>
      <c r="D135" s="37" t="s">
        <v>16</v>
      </c>
      <c r="E135" s="38">
        <v>2</v>
      </c>
      <c r="F135" s="39">
        <v>6.5679999999999996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82</v>
      </c>
      <c r="C136" s="36">
        <v>0.60372293981481484</v>
      </c>
      <c r="D136" s="37" t="s">
        <v>16</v>
      </c>
      <c r="E136" s="38">
        <v>2000</v>
      </c>
      <c r="F136" s="39">
        <v>6.5679999999999996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82</v>
      </c>
      <c r="C137" s="36">
        <v>0.60470399305555556</v>
      </c>
      <c r="D137" s="37" t="s">
        <v>16</v>
      </c>
      <c r="E137" s="38">
        <v>587</v>
      </c>
      <c r="F137" s="39">
        <v>6.575999999999999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82</v>
      </c>
      <c r="C138" s="36">
        <v>0.60470399305555556</v>
      </c>
      <c r="D138" s="37" t="s">
        <v>16</v>
      </c>
      <c r="E138" s="38">
        <v>1378</v>
      </c>
      <c r="F138" s="39">
        <v>6.575999999999999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82</v>
      </c>
      <c r="C139" s="36">
        <v>0.60470452546296294</v>
      </c>
      <c r="D139" s="37" t="s">
        <v>16</v>
      </c>
      <c r="E139" s="38">
        <v>400</v>
      </c>
      <c r="F139" s="39">
        <v>6.5759999999999996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82</v>
      </c>
      <c r="C140" s="36">
        <v>0.60478773148148146</v>
      </c>
      <c r="D140" s="37" t="s">
        <v>16</v>
      </c>
      <c r="E140" s="38">
        <v>411</v>
      </c>
      <c r="F140" s="39">
        <v>6.5759999999999996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82</v>
      </c>
      <c r="C141" s="36">
        <v>0.60481084490740744</v>
      </c>
      <c r="D141" s="37" t="s">
        <v>16</v>
      </c>
      <c r="E141" s="38">
        <v>24</v>
      </c>
      <c r="F141" s="39">
        <v>6.5759999999999996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82</v>
      </c>
      <c r="C142" s="36">
        <v>0.60488827546296298</v>
      </c>
      <c r="D142" s="37" t="s">
        <v>16</v>
      </c>
      <c r="E142" s="38">
        <v>858</v>
      </c>
      <c r="F142" s="39">
        <v>6.5780000000000003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82</v>
      </c>
      <c r="C143" s="36">
        <v>0.60502258101851847</v>
      </c>
      <c r="D143" s="37" t="s">
        <v>16</v>
      </c>
      <c r="E143" s="38">
        <v>635</v>
      </c>
      <c r="F143" s="39">
        <v>6.5759999999999996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82</v>
      </c>
      <c r="C144" s="36">
        <v>0.60508578703703708</v>
      </c>
      <c r="D144" s="37" t="s">
        <v>16</v>
      </c>
      <c r="E144" s="38">
        <v>154</v>
      </c>
      <c r="F144" s="39">
        <v>6.5759999999999996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82</v>
      </c>
      <c r="C145" s="36">
        <v>0.60508578703703708</v>
      </c>
      <c r="D145" s="37" t="s">
        <v>16</v>
      </c>
      <c r="E145" s="38">
        <v>752</v>
      </c>
      <c r="F145" s="39">
        <v>6.5759999999999996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82</v>
      </c>
      <c r="C146" s="36">
        <v>0.60571222222222221</v>
      </c>
      <c r="D146" s="37" t="s">
        <v>16</v>
      </c>
      <c r="E146" s="38">
        <v>1234</v>
      </c>
      <c r="F146" s="39">
        <v>6.5759999999999996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82</v>
      </c>
      <c r="C147" s="36">
        <v>0.60574452546296298</v>
      </c>
      <c r="D147" s="37" t="s">
        <v>16</v>
      </c>
      <c r="E147" s="38">
        <v>13</v>
      </c>
      <c r="F147" s="39">
        <v>6.5759999999999996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82</v>
      </c>
      <c r="C148" s="36">
        <v>0.60634466435185186</v>
      </c>
      <c r="D148" s="37" t="s">
        <v>16</v>
      </c>
      <c r="E148" s="38">
        <v>9</v>
      </c>
      <c r="F148" s="39">
        <v>6.5759999999999996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82</v>
      </c>
      <c r="C149" s="36">
        <v>0.60796048611111109</v>
      </c>
      <c r="D149" s="37" t="s">
        <v>16</v>
      </c>
      <c r="E149" s="38">
        <v>2100</v>
      </c>
      <c r="F149" s="39">
        <v>6.58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82</v>
      </c>
      <c r="C150" s="36">
        <v>0.6109525925925926</v>
      </c>
      <c r="D150" s="37" t="s">
        <v>16</v>
      </c>
      <c r="E150" s="38">
        <v>500</v>
      </c>
      <c r="F150" s="39">
        <v>6.58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82</v>
      </c>
      <c r="C151" s="36">
        <v>0.61099113425925922</v>
      </c>
      <c r="D151" s="37" t="s">
        <v>16</v>
      </c>
      <c r="E151" s="38">
        <v>3</v>
      </c>
      <c r="F151" s="39">
        <v>6.58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82</v>
      </c>
      <c r="C152" s="36">
        <v>0.61171446759259263</v>
      </c>
      <c r="D152" s="37" t="s">
        <v>16</v>
      </c>
      <c r="E152" s="38">
        <v>1718</v>
      </c>
      <c r="F152" s="39">
        <v>6.58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82</v>
      </c>
      <c r="C153" s="36">
        <v>0.61177228009259255</v>
      </c>
      <c r="D153" s="37" t="s">
        <v>16</v>
      </c>
      <c r="E153" s="38">
        <v>4</v>
      </c>
      <c r="F153" s="39">
        <v>6.58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82</v>
      </c>
      <c r="C154" s="36">
        <v>0.61183013888888893</v>
      </c>
      <c r="D154" s="37" t="s">
        <v>16</v>
      </c>
      <c r="E154" s="38">
        <v>6</v>
      </c>
      <c r="F154" s="39">
        <v>6.58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82</v>
      </c>
      <c r="C155" s="36">
        <v>0.61188802083333338</v>
      </c>
      <c r="D155" s="37" t="s">
        <v>16</v>
      </c>
      <c r="E155" s="38">
        <v>8</v>
      </c>
      <c r="F155" s="39">
        <v>6.58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82</v>
      </c>
      <c r="C156" s="36">
        <v>0.61194589120370368</v>
      </c>
      <c r="D156" s="37" t="s">
        <v>16</v>
      </c>
      <c r="E156" s="38">
        <v>4</v>
      </c>
      <c r="F156" s="39">
        <v>6.58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82</v>
      </c>
      <c r="C157" s="36">
        <v>0.61200377314814813</v>
      </c>
      <c r="D157" s="37" t="s">
        <v>16</v>
      </c>
      <c r="E157" s="38">
        <v>1514</v>
      </c>
      <c r="F157" s="39">
        <v>6.58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82</v>
      </c>
      <c r="C158" s="36">
        <v>0.61206166666666662</v>
      </c>
      <c r="D158" s="37" t="s">
        <v>16</v>
      </c>
      <c r="E158" s="38">
        <v>4</v>
      </c>
      <c r="F158" s="39">
        <v>6.58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82</v>
      </c>
      <c r="C159" s="36">
        <v>0.612119525462963</v>
      </c>
      <c r="D159" s="37" t="s">
        <v>16</v>
      </c>
      <c r="E159" s="38">
        <v>8</v>
      </c>
      <c r="F159" s="39">
        <v>6.58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82</v>
      </c>
      <c r="C160" s="36">
        <v>0.61217740740740745</v>
      </c>
      <c r="D160" s="37" t="s">
        <v>16</v>
      </c>
      <c r="E160" s="38">
        <v>1690</v>
      </c>
      <c r="F160" s="39">
        <v>6.58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82</v>
      </c>
      <c r="C161" s="36">
        <v>0.61223525462962958</v>
      </c>
      <c r="D161" s="37" t="s">
        <v>16</v>
      </c>
      <c r="E161" s="38">
        <v>1663</v>
      </c>
      <c r="F161" s="39">
        <v>6.58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82</v>
      </c>
      <c r="C162" s="36">
        <v>0.61224969907407412</v>
      </c>
      <c r="D162" s="37" t="s">
        <v>16</v>
      </c>
      <c r="E162" s="38">
        <v>184</v>
      </c>
      <c r="F162" s="39">
        <v>6.58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82</v>
      </c>
      <c r="C163" s="36">
        <v>0.61226418981481479</v>
      </c>
      <c r="D163" s="37" t="s">
        <v>16</v>
      </c>
      <c r="E163" s="38">
        <v>8</v>
      </c>
      <c r="F163" s="39">
        <v>6.58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82</v>
      </c>
      <c r="C164" s="36">
        <v>0.61230285879629631</v>
      </c>
      <c r="D164" s="37" t="s">
        <v>16</v>
      </c>
      <c r="E164" s="38">
        <v>18</v>
      </c>
      <c r="F164" s="39">
        <v>6.58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82</v>
      </c>
      <c r="C165" s="36">
        <v>0.61232594907407412</v>
      </c>
      <c r="D165" s="37" t="s">
        <v>16</v>
      </c>
      <c r="E165" s="38">
        <v>8</v>
      </c>
      <c r="F165" s="39">
        <v>6.58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82</v>
      </c>
      <c r="C166" s="36">
        <v>0.61332733796296302</v>
      </c>
      <c r="D166" s="37" t="s">
        <v>16</v>
      </c>
      <c r="E166" s="38">
        <v>442</v>
      </c>
      <c r="F166" s="39">
        <v>6.58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82</v>
      </c>
      <c r="C167" s="36">
        <v>0.6133851388888889</v>
      </c>
      <c r="D167" s="37" t="s">
        <v>16</v>
      </c>
      <c r="E167" s="38">
        <v>439</v>
      </c>
      <c r="F167" s="39">
        <v>6.58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82</v>
      </c>
      <c r="C168" s="36">
        <v>0.61344302083333335</v>
      </c>
      <c r="D168" s="37" t="s">
        <v>16</v>
      </c>
      <c r="E168" s="38">
        <v>40</v>
      </c>
      <c r="F168" s="39">
        <v>6.58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82</v>
      </c>
      <c r="C169" s="36">
        <v>0.61350089120370366</v>
      </c>
      <c r="D169" s="37" t="s">
        <v>16</v>
      </c>
      <c r="E169" s="38">
        <v>42</v>
      </c>
      <c r="F169" s="39">
        <v>6.58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82</v>
      </c>
      <c r="C170" s="36">
        <v>0.61355878472222225</v>
      </c>
      <c r="D170" s="37" t="s">
        <v>16</v>
      </c>
      <c r="E170" s="38">
        <v>14</v>
      </c>
      <c r="F170" s="39">
        <v>6.58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82</v>
      </c>
      <c r="C171" s="36">
        <v>0.61361665509259256</v>
      </c>
      <c r="D171" s="37" t="s">
        <v>16</v>
      </c>
      <c r="E171" s="38">
        <v>6</v>
      </c>
      <c r="F171" s="39">
        <v>6.58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82</v>
      </c>
      <c r="C172" s="36">
        <v>0.6136745023148148</v>
      </c>
      <c r="D172" s="37" t="s">
        <v>16</v>
      </c>
      <c r="E172" s="38">
        <v>4</v>
      </c>
      <c r="F172" s="39">
        <v>6.58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82</v>
      </c>
      <c r="C173" s="36">
        <v>0.61373238425925924</v>
      </c>
      <c r="D173" s="37" t="s">
        <v>16</v>
      </c>
      <c r="E173" s="38">
        <v>12</v>
      </c>
      <c r="F173" s="39">
        <v>6.58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82</v>
      </c>
      <c r="C174" s="36">
        <v>0.61379026620370369</v>
      </c>
      <c r="D174" s="37" t="s">
        <v>16</v>
      </c>
      <c r="E174" s="38">
        <v>6</v>
      </c>
      <c r="F174" s="39">
        <v>6.58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82</v>
      </c>
      <c r="C175" s="36">
        <v>0.61384813657407411</v>
      </c>
      <c r="D175" s="37" t="s">
        <v>16</v>
      </c>
      <c r="E175" s="38">
        <v>6</v>
      </c>
      <c r="F175" s="39">
        <v>6.58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82</v>
      </c>
      <c r="C176" s="36">
        <v>0.61390601851851856</v>
      </c>
      <c r="D176" s="37" t="s">
        <v>16</v>
      </c>
      <c r="E176" s="38">
        <v>4</v>
      </c>
      <c r="F176" s="39">
        <v>6.58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82</v>
      </c>
      <c r="C177" s="36">
        <v>0.61396387731481483</v>
      </c>
      <c r="D177" s="37" t="s">
        <v>16</v>
      </c>
      <c r="E177" s="38">
        <v>6</v>
      </c>
      <c r="F177" s="39">
        <v>6.58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82</v>
      </c>
      <c r="C178" s="36">
        <v>0.61402174768518514</v>
      </c>
      <c r="D178" s="37" t="s">
        <v>16</v>
      </c>
      <c r="E178" s="38">
        <v>10</v>
      </c>
      <c r="F178" s="39">
        <v>6.58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82</v>
      </c>
      <c r="C179" s="36">
        <v>0.61407961805555555</v>
      </c>
      <c r="D179" s="37" t="s">
        <v>16</v>
      </c>
      <c r="E179" s="38">
        <v>14</v>
      </c>
      <c r="F179" s="39">
        <v>6.58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82</v>
      </c>
      <c r="C180" s="36">
        <v>0.61413748842592597</v>
      </c>
      <c r="D180" s="37" t="s">
        <v>16</v>
      </c>
      <c r="E180" s="38">
        <v>4</v>
      </c>
      <c r="F180" s="39">
        <v>6.58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82</v>
      </c>
      <c r="C181" s="36">
        <v>0.61508299768518515</v>
      </c>
      <c r="D181" s="37" t="s">
        <v>16</v>
      </c>
      <c r="E181" s="38">
        <v>1834</v>
      </c>
      <c r="F181" s="39">
        <v>6.58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82</v>
      </c>
      <c r="C182" s="36">
        <v>0.6151844675925926</v>
      </c>
      <c r="D182" s="37" t="s">
        <v>16</v>
      </c>
      <c r="E182" s="38">
        <v>1</v>
      </c>
      <c r="F182" s="39">
        <v>6.58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82</v>
      </c>
      <c r="C183" s="36">
        <v>0.61524228009259263</v>
      </c>
      <c r="D183" s="37" t="s">
        <v>16</v>
      </c>
      <c r="E183" s="38">
        <v>58</v>
      </c>
      <c r="F183" s="39">
        <v>6.58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82</v>
      </c>
      <c r="C184" s="36">
        <v>0.61530012731481476</v>
      </c>
      <c r="D184" s="37" t="s">
        <v>16</v>
      </c>
      <c r="E184" s="38">
        <v>56</v>
      </c>
      <c r="F184" s="39">
        <v>6.58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82</v>
      </c>
      <c r="C185" s="36">
        <v>0.61535805555555556</v>
      </c>
      <c r="D185" s="37" t="s">
        <v>16</v>
      </c>
      <c r="E185" s="38">
        <v>38</v>
      </c>
      <c r="F185" s="39">
        <v>6.58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82</v>
      </c>
      <c r="C186" s="36">
        <v>0.61541587962962963</v>
      </c>
      <c r="D186" s="37" t="s">
        <v>16</v>
      </c>
      <c r="E186" s="38">
        <v>35</v>
      </c>
      <c r="F186" s="39">
        <v>6.58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82</v>
      </c>
      <c r="C187" s="36">
        <v>0.61544177083333329</v>
      </c>
      <c r="D187" s="37" t="s">
        <v>16</v>
      </c>
      <c r="E187" s="38">
        <v>2923</v>
      </c>
      <c r="F187" s="39">
        <v>6.5780000000000003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82</v>
      </c>
      <c r="C188" s="36">
        <v>0.61547375000000004</v>
      </c>
      <c r="D188" s="37" t="s">
        <v>16</v>
      </c>
      <c r="E188" s="38">
        <v>1107</v>
      </c>
      <c r="F188" s="39">
        <v>6.5759999999999996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82</v>
      </c>
      <c r="C189" s="36">
        <v>0.61549305555555556</v>
      </c>
      <c r="D189" s="37" t="s">
        <v>16</v>
      </c>
      <c r="E189" s="38">
        <v>6</v>
      </c>
      <c r="F189" s="39">
        <v>6.5759999999999996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82</v>
      </c>
      <c r="C190" s="36">
        <v>0.61551250000000002</v>
      </c>
      <c r="D190" s="37" t="s">
        <v>16</v>
      </c>
      <c r="E190" s="38">
        <v>49</v>
      </c>
      <c r="F190" s="39">
        <v>6.5759999999999996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82</v>
      </c>
      <c r="C191" s="36">
        <v>0.61552403935185185</v>
      </c>
      <c r="D191" s="37" t="s">
        <v>16</v>
      </c>
      <c r="E191" s="38">
        <v>35</v>
      </c>
      <c r="F191" s="39">
        <v>6.5759999999999996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82</v>
      </c>
      <c r="C192" s="36">
        <v>0.61553850694444445</v>
      </c>
      <c r="D192" s="37" t="s">
        <v>16</v>
      </c>
      <c r="E192" s="38">
        <v>20</v>
      </c>
      <c r="F192" s="39">
        <v>6.5759999999999996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82</v>
      </c>
      <c r="C193" s="36">
        <v>0.61555298611111109</v>
      </c>
      <c r="D193" s="37" t="s">
        <v>16</v>
      </c>
      <c r="E193" s="38">
        <v>31</v>
      </c>
      <c r="F193" s="39">
        <v>6.5759999999999996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82</v>
      </c>
      <c r="C194" s="36">
        <v>0.61590592592592597</v>
      </c>
      <c r="D194" s="37" t="s">
        <v>16</v>
      </c>
      <c r="E194" s="38">
        <v>623</v>
      </c>
      <c r="F194" s="39">
        <v>6.5759999999999996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82</v>
      </c>
      <c r="C195" s="36">
        <v>0.61590592592592597</v>
      </c>
      <c r="D195" s="37" t="s">
        <v>16</v>
      </c>
      <c r="E195" s="38">
        <v>950</v>
      </c>
      <c r="F195" s="39">
        <v>6.5759999999999996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82</v>
      </c>
      <c r="C196" s="36">
        <v>0.61590644675925921</v>
      </c>
      <c r="D196" s="37" t="s">
        <v>16</v>
      </c>
      <c r="E196" s="38">
        <v>584</v>
      </c>
      <c r="F196" s="39">
        <v>6.5759999999999996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82</v>
      </c>
      <c r="C197" s="36">
        <v>0.61610412037037032</v>
      </c>
      <c r="D197" s="37" t="s">
        <v>16</v>
      </c>
      <c r="E197" s="38">
        <v>1900</v>
      </c>
      <c r="F197" s="39">
        <v>6.5759999999999996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82</v>
      </c>
      <c r="C198" s="36">
        <v>0.61616190972222218</v>
      </c>
      <c r="D198" s="37" t="s">
        <v>16</v>
      </c>
      <c r="E198" s="38">
        <v>903</v>
      </c>
      <c r="F198" s="39">
        <v>6.5739999999999998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82</v>
      </c>
      <c r="C199" s="36">
        <v>0.61726641203703703</v>
      </c>
      <c r="D199" s="37" t="s">
        <v>16</v>
      </c>
      <c r="E199" s="38">
        <v>46</v>
      </c>
      <c r="F199" s="39">
        <v>6.5759999999999996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82</v>
      </c>
      <c r="C200" s="36">
        <v>0.61923215277777777</v>
      </c>
      <c r="D200" s="37" t="s">
        <v>16</v>
      </c>
      <c r="E200" s="38">
        <v>1432</v>
      </c>
      <c r="F200" s="39">
        <v>6.5780000000000003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82</v>
      </c>
      <c r="C201" s="36">
        <v>0.6211403703703704</v>
      </c>
      <c r="D201" s="37" t="s">
        <v>16</v>
      </c>
      <c r="E201" s="38">
        <v>1898</v>
      </c>
      <c r="F201" s="39">
        <v>6.5780000000000003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82</v>
      </c>
      <c r="C202" s="36">
        <v>0.62296653935185187</v>
      </c>
      <c r="D202" s="37" t="s">
        <v>16</v>
      </c>
      <c r="E202" s="38">
        <v>400</v>
      </c>
      <c r="F202" s="39">
        <v>6.5860000000000003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82</v>
      </c>
      <c r="C203" s="36">
        <v>0.62330696759259263</v>
      </c>
      <c r="D203" s="37" t="s">
        <v>16</v>
      </c>
      <c r="E203" s="38">
        <v>400</v>
      </c>
      <c r="F203" s="39">
        <v>6.5860000000000003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82</v>
      </c>
      <c r="C204" s="36">
        <v>0.62336461805555554</v>
      </c>
      <c r="D204" s="37" t="s">
        <v>16</v>
      </c>
      <c r="E204" s="38">
        <v>400</v>
      </c>
      <c r="F204" s="39">
        <v>6.5860000000000003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82</v>
      </c>
      <c r="C205" s="36">
        <v>0.62442755787037041</v>
      </c>
      <c r="D205" s="37" t="s">
        <v>16</v>
      </c>
      <c r="E205" s="38">
        <v>86</v>
      </c>
      <c r="F205" s="39">
        <v>6.59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82</v>
      </c>
      <c r="C206" s="36">
        <v>0.62442755787037041</v>
      </c>
      <c r="D206" s="37" t="s">
        <v>16</v>
      </c>
      <c r="E206" s="38">
        <v>762</v>
      </c>
      <c r="F206" s="39">
        <v>6.59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82</v>
      </c>
      <c r="C207" s="36">
        <v>0.62510392361111111</v>
      </c>
      <c r="D207" s="37" t="s">
        <v>16</v>
      </c>
      <c r="E207" s="38">
        <v>2832</v>
      </c>
      <c r="F207" s="39">
        <v>6.5880000000000001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82</v>
      </c>
      <c r="C208" s="36">
        <v>0.62582305555555551</v>
      </c>
      <c r="D208" s="37" t="s">
        <v>16</v>
      </c>
      <c r="E208" s="38">
        <v>1021</v>
      </c>
      <c r="F208" s="39">
        <v>6.5839999999999996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82</v>
      </c>
      <c r="C209" s="36">
        <v>0.62582305555555551</v>
      </c>
      <c r="D209" s="37" t="s">
        <v>16</v>
      </c>
      <c r="E209" s="38">
        <v>641</v>
      </c>
      <c r="F209" s="39">
        <v>6.5839999999999996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82</v>
      </c>
      <c r="C210" s="36">
        <v>0.62717755787037033</v>
      </c>
      <c r="D210" s="37" t="s">
        <v>16</v>
      </c>
      <c r="E210" s="38">
        <v>597</v>
      </c>
      <c r="F210" s="39">
        <v>6.5839999999999996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82</v>
      </c>
      <c r="C211" s="36">
        <v>0.62717755787037033</v>
      </c>
      <c r="D211" s="37" t="s">
        <v>16</v>
      </c>
      <c r="E211" s="38">
        <v>339</v>
      </c>
      <c r="F211" s="39">
        <v>6.5839999999999996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82</v>
      </c>
      <c r="C212" s="36">
        <v>0.63070539351851851</v>
      </c>
      <c r="D212" s="37" t="s">
        <v>16</v>
      </c>
      <c r="E212" s="38">
        <v>2156</v>
      </c>
      <c r="F212" s="39">
        <v>6.5919999999999996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82</v>
      </c>
      <c r="C213" s="36">
        <v>0.63070766203703699</v>
      </c>
      <c r="D213" s="37" t="s">
        <v>16</v>
      </c>
      <c r="E213" s="38">
        <v>709</v>
      </c>
      <c r="F213" s="39">
        <v>6.5919999999999996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82</v>
      </c>
      <c r="C214" s="36">
        <v>0.63657003472222218</v>
      </c>
      <c r="D214" s="37" t="s">
        <v>16</v>
      </c>
      <c r="E214" s="38">
        <v>925</v>
      </c>
      <c r="F214" s="39">
        <v>6.5960000000000001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82</v>
      </c>
      <c r="C215" s="36">
        <v>0.63671465277777772</v>
      </c>
      <c r="D215" s="37" t="s">
        <v>16</v>
      </c>
      <c r="E215" s="38">
        <v>1189</v>
      </c>
      <c r="F215" s="39">
        <v>6.5940000000000003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82</v>
      </c>
      <c r="C216" s="36">
        <v>0.6404884837962963</v>
      </c>
      <c r="D216" s="37" t="s">
        <v>16</v>
      </c>
      <c r="E216" s="38">
        <v>1716</v>
      </c>
      <c r="F216" s="39">
        <v>6.5940000000000003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82</v>
      </c>
      <c r="C217" s="36">
        <v>0.64049004629629624</v>
      </c>
      <c r="D217" s="37" t="s">
        <v>16</v>
      </c>
      <c r="E217" s="38">
        <v>1155</v>
      </c>
      <c r="F217" s="39">
        <v>6.5940000000000003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82</v>
      </c>
      <c r="C218" s="36">
        <v>0.64439082175925921</v>
      </c>
      <c r="D218" s="37" t="s">
        <v>16</v>
      </c>
      <c r="E218" s="38">
        <v>1362</v>
      </c>
      <c r="F218" s="39">
        <v>6.5880000000000001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82</v>
      </c>
      <c r="C219" s="36">
        <v>0.64927062499999999</v>
      </c>
      <c r="D219" s="37" t="s">
        <v>16</v>
      </c>
      <c r="E219" s="38">
        <v>23</v>
      </c>
      <c r="F219" s="39">
        <v>6.6040000000000001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82</v>
      </c>
      <c r="C220" s="36">
        <v>0.6498228240740741</v>
      </c>
      <c r="D220" s="37" t="s">
        <v>16</v>
      </c>
      <c r="E220" s="38">
        <v>1567</v>
      </c>
      <c r="F220" s="39">
        <v>6.6040000000000001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82</v>
      </c>
      <c r="C221" s="36">
        <v>0.65234170138888892</v>
      </c>
      <c r="D221" s="37" t="s">
        <v>16</v>
      </c>
      <c r="E221" s="38">
        <v>121</v>
      </c>
      <c r="F221" s="39">
        <v>6.6020000000000003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82</v>
      </c>
      <c r="C222" s="36">
        <v>0.65234170138888892</v>
      </c>
      <c r="D222" s="37" t="s">
        <v>16</v>
      </c>
      <c r="E222" s="38">
        <v>3246</v>
      </c>
      <c r="F222" s="39">
        <v>6.6020000000000003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82</v>
      </c>
      <c r="C223" s="36">
        <v>0.65362684027777773</v>
      </c>
      <c r="D223" s="37" t="s">
        <v>16</v>
      </c>
      <c r="E223" s="38">
        <v>1004</v>
      </c>
      <c r="F223" s="39">
        <v>6.6059999999999999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82</v>
      </c>
      <c r="C224" s="36">
        <v>0.65423739583333329</v>
      </c>
      <c r="D224" s="37" t="s">
        <v>16</v>
      </c>
      <c r="E224" s="38">
        <v>187</v>
      </c>
      <c r="F224" s="39">
        <v>6.6040000000000001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82</v>
      </c>
      <c r="C225" s="36">
        <v>0.65423990740740745</v>
      </c>
      <c r="D225" s="37" t="s">
        <v>16</v>
      </c>
      <c r="E225" s="38">
        <v>2150</v>
      </c>
      <c r="F225" s="39">
        <v>6.6040000000000001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82</v>
      </c>
      <c r="C226" s="36">
        <v>0.65424711805555558</v>
      </c>
      <c r="D226" s="37" t="s">
        <v>16</v>
      </c>
      <c r="E226" s="38">
        <v>936</v>
      </c>
      <c r="F226" s="39">
        <v>6.6040000000000001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82</v>
      </c>
      <c r="C227" s="36">
        <v>0.65941295138888889</v>
      </c>
      <c r="D227" s="37" t="s">
        <v>16</v>
      </c>
      <c r="E227" s="38">
        <v>1695</v>
      </c>
      <c r="F227" s="39">
        <v>6.6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82</v>
      </c>
      <c r="C228" s="36">
        <v>0.65955280092592594</v>
      </c>
      <c r="D228" s="37" t="s">
        <v>16</v>
      </c>
      <c r="E228" s="38">
        <v>1425</v>
      </c>
      <c r="F228" s="39">
        <v>6.5979999999999999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82</v>
      </c>
      <c r="C229" s="36">
        <v>0.6604015509259259</v>
      </c>
      <c r="D229" s="37" t="s">
        <v>16</v>
      </c>
      <c r="E229" s="38">
        <v>516</v>
      </c>
      <c r="F229" s="39">
        <v>6.5979999999999999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82</v>
      </c>
      <c r="C230" s="36">
        <v>0.66040156250000004</v>
      </c>
      <c r="D230" s="37" t="s">
        <v>16</v>
      </c>
      <c r="E230" s="38">
        <v>443</v>
      </c>
      <c r="F230" s="39">
        <v>6.5979999999999999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82</v>
      </c>
      <c r="C231" s="36">
        <v>0.66256923611111107</v>
      </c>
      <c r="D231" s="37" t="s">
        <v>16</v>
      </c>
      <c r="E231" s="38">
        <v>819</v>
      </c>
      <c r="F231" s="39">
        <v>6.6020000000000003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82</v>
      </c>
      <c r="C232" s="36">
        <v>0.66806174768518523</v>
      </c>
      <c r="D232" s="37" t="s">
        <v>16</v>
      </c>
      <c r="E232" s="38">
        <v>1772</v>
      </c>
      <c r="F232" s="39">
        <v>6.5979999999999999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82</v>
      </c>
      <c r="C233" s="36">
        <v>0.67812806712962959</v>
      </c>
      <c r="D233" s="37" t="s">
        <v>16</v>
      </c>
      <c r="E233" s="38">
        <v>2712</v>
      </c>
      <c r="F233" s="39">
        <v>6.5960000000000001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82</v>
      </c>
      <c r="C234" s="36">
        <v>0.67812902777777773</v>
      </c>
      <c r="D234" s="37" t="s">
        <v>16</v>
      </c>
      <c r="E234" s="38">
        <v>3082</v>
      </c>
      <c r="F234" s="39">
        <v>6.5960000000000001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82</v>
      </c>
      <c r="C235" s="36">
        <v>0.68062721064814813</v>
      </c>
      <c r="D235" s="37" t="s">
        <v>16</v>
      </c>
      <c r="E235" s="38">
        <v>1277</v>
      </c>
      <c r="F235" s="39">
        <v>6.5940000000000003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82</v>
      </c>
      <c r="C236" s="36">
        <v>0.68163505787037038</v>
      </c>
      <c r="D236" s="37" t="s">
        <v>16</v>
      </c>
      <c r="E236" s="38">
        <v>954</v>
      </c>
      <c r="F236" s="39">
        <v>6.5940000000000003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82</v>
      </c>
      <c r="C237" s="36">
        <v>0.68169289351851847</v>
      </c>
      <c r="D237" s="37" t="s">
        <v>16</v>
      </c>
      <c r="E237" s="38">
        <v>746</v>
      </c>
      <c r="F237" s="39">
        <v>6.5940000000000003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82</v>
      </c>
      <c r="C238" s="36">
        <v>0.68270780092592598</v>
      </c>
      <c r="D238" s="37" t="s">
        <v>16</v>
      </c>
      <c r="E238" s="38">
        <v>607</v>
      </c>
      <c r="F238" s="39">
        <v>6.6020000000000003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82</v>
      </c>
      <c r="C239" s="36">
        <v>0.68298385416666663</v>
      </c>
      <c r="D239" s="37" t="s">
        <v>16</v>
      </c>
      <c r="E239" s="38">
        <v>400</v>
      </c>
      <c r="F239" s="39">
        <v>6.6020000000000003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82</v>
      </c>
      <c r="C240" s="36">
        <v>0.68361812499999997</v>
      </c>
      <c r="D240" s="37" t="s">
        <v>16</v>
      </c>
      <c r="E240" s="38">
        <v>400</v>
      </c>
      <c r="F240" s="39">
        <v>6.6020000000000003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82</v>
      </c>
      <c r="C241" s="36">
        <v>0.68365662037037034</v>
      </c>
      <c r="D241" s="37" t="s">
        <v>16</v>
      </c>
      <c r="E241" s="38">
        <v>13</v>
      </c>
      <c r="F241" s="39">
        <v>6.6020000000000003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82</v>
      </c>
      <c r="C242" s="36">
        <v>0.68368556712962958</v>
      </c>
      <c r="D242" s="37" t="s">
        <v>16</v>
      </c>
      <c r="E242" s="38">
        <v>17</v>
      </c>
      <c r="F242" s="39">
        <v>6.6020000000000003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82</v>
      </c>
      <c r="C243" s="36">
        <v>0.68370871527777777</v>
      </c>
      <c r="D243" s="37" t="s">
        <v>16</v>
      </c>
      <c r="E243" s="38">
        <v>27</v>
      </c>
      <c r="F243" s="39">
        <v>6.6020000000000003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82</v>
      </c>
      <c r="C244" s="36">
        <v>0.68379077546296296</v>
      </c>
      <c r="D244" s="37" t="s">
        <v>16</v>
      </c>
      <c r="E244" s="38">
        <v>2</v>
      </c>
      <c r="F244" s="39">
        <v>6.6020000000000003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82</v>
      </c>
      <c r="C245" s="36">
        <v>0.68384854166666664</v>
      </c>
      <c r="D245" s="37" t="s">
        <v>16</v>
      </c>
      <c r="E245" s="38">
        <v>16</v>
      </c>
      <c r="F245" s="39">
        <v>6.6020000000000003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82</v>
      </c>
      <c r="C246" s="36">
        <v>0.68390694444444444</v>
      </c>
      <c r="D246" s="37" t="s">
        <v>16</v>
      </c>
      <c r="E246" s="38">
        <v>10</v>
      </c>
      <c r="F246" s="39">
        <v>6.6020000000000003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82</v>
      </c>
      <c r="C247" s="36">
        <v>0.68403343750000001</v>
      </c>
      <c r="D247" s="37" t="s">
        <v>16</v>
      </c>
      <c r="E247" s="38">
        <v>400</v>
      </c>
      <c r="F247" s="39">
        <v>6.6020000000000003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82</v>
      </c>
      <c r="C248" s="36">
        <v>0.68403620370370366</v>
      </c>
      <c r="D248" s="37" t="s">
        <v>16</v>
      </c>
      <c r="E248" s="38">
        <v>2313</v>
      </c>
      <c r="F248" s="39">
        <v>6.6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82</v>
      </c>
      <c r="C249" s="36">
        <v>0.68409048611111112</v>
      </c>
      <c r="D249" s="37" t="s">
        <v>16</v>
      </c>
      <c r="E249" s="38">
        <v>186</v>
      </c>
      <c r="F249" s="39">
        <v>6.6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82</v>
      </c>
      <c r="C250" s="36">
        <v>0.68412656250000003</v>
      </c>
      <c r="D250" s="37" t="s">
        <v>16</v>
      </c>
      <c r="E250" s="38">
        <v>828</v>
      </c>
      <c r="F250" s="39">
        <v>6.6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82</v>
      </c>
      <c r="C251" s="36">
        <v>0.68420621527777781</v>
      </c>
      <c r="D251" s="37" t="s">
        <v>16</v>
      </c>
      <c r="E251" s="38">
        <v>1279</v>
      </c>
      <c r="F251" s="39">
        <v>6.5979999999999999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82</v>
      </c>
      <c r="C252" s="36">
        <v>0.68430277777777782</v>
      </c>
      <c r="D252" s="37" t="s">
        <v>16</v>
      </c>
      <c r="E252" s="38">
        <v>163</v>
      </c>
      <c r="F252" s="39">
        <v>6.5979999999999999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82</v>
      </c>
      <c r="C253" s="36">
        <v>0.68430277777777782</v>
      </c>
      <c r="D253" s="37" t="s">
        <v>16</v>
      </c>
      <c r="E253" s="38">
        <v>686</v>
      </c>
      <c r="F253" s="39">
        <v>6.5979999999999999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82</v>
      </c>
      <c r="C254" s="36">
        <v>0.68430341435185182</v>
      </c>
      <c r="D254" s="37" t="s">
        <v>16</v>
      </c>
      <c r="E254" s="38">
        <v>400</v>
      </c>
      <c r="F254" s="39">
        <v>6.5979999999999999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82</v>
      </c>
      <c r="C255" s="36">
        <v>0.68430341435185182</v>
      </c>
      <c r="D255" s="37" t="s">
        <v>16</v>
      </c>
      <c r="E255" s="38">
        <v>105</v>
      </c>
      <c r="F255" s="39">
        <v>6.5979999999999999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82</v>
      </c>
      <c r="C256" s="36">
        <v>0.68430341435185182</v>
      </c>
      <c r="D256" s="37" t="s">
        <v>16</v>
      </c>
      <c r="E256" s="38">
        <v>691</v>
      </c>
      <c r="F256" s="39">
        <v>6.5979999999999999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82</v>
      </c>
      <c r="C257" s="36">
        <v>0.68713363425925922</v>
      </c>
      <c r="D257" s="37" t="s">
        <v>16</v>
      </c>
      <c r="E257" s="38">
        <v>2200</v>
      </c>
      <c r="F257" s="39">
        <v>6.5960000000000001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82</v>
      </c>
      <c r="C258" s="36">
        <v>0.68713434027777776</v>
      </c>
      <c r="D258" s="37" t="s">
        <v>16</v>
      </c>
      <c r="E258" s="38">
        <v>400</v>
      </c>
      <c r="F258" s="39">
        <v>6.5960000000000001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82</v>
      </c>
      <c r="C259" s="36">
        <v>0.68713434027777776</v>
      </c>
      <c r="D259" s="37" t="s">
        <v>16</v>
      </c>
      <c r="E259" s="38">
        <v>213</v>
      </c>
      <c r="F259" s="39">
        <v>6.5960000000000001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81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83</v>
      </c>
      <c r="C4" s="36">
        <v>0.35716579861111108</v>
      </c>
      <c r="D4" s="37" t="s">
        <v>16</v>
      </c>
      <c r="E4" s="38">
        <v>97</v>
      </c>
      <c r="F4" s="39">
        <v>6.5720000000000001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83</v>
      </c>
      <c r="C5" s="36">
        <v>0.35716579861111108</v>
      </c>
      <c r="D5" s="37" t="s">
        <v>16</v>
      </c>
      <c r="E5" s="38">
        <v>2765</v>
      </c>
      <c r="F5" s="39">
        <v>6.5720000000000001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83</v>
      </c>
      <c r="C6" s="36">
        <v>0.36530357638888888</v>
      </c>
      <c r="D6" s="37" t="s">
        <v>16</v>
      </c>
      <c r="E6" s="38">
        <v>1490</v>
      </c>
      <c r="F6" s="39">
        <v>6.5679999999999996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83</v>
      </c>
      <c r="C7" s="36">
        <v>0.3674925</v>
      </c>
      <c r="D7" s="37" t="s">
        <v>16</v>
      </c>
      <c r="E7" s="38">
        <v>2203</v>
      </c>
      <c r="F7" s="39">
        <v>6.5880000000000001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83</v>
      </c>
      <c r="C8" s="36">
        <v>0.37015172453703704</v>
      </c>
      <c r="D8" s="37" t="s">
        <v>16</v>
      </c>
      <c r="E8" s="38">
        <v>1009</v>
      </c>
      <c r="F8" s="39">
        <v>6.5880000000000001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83</v>
      </c>
      <c r="C9" s="36">
        <v>0.3701525810185185</v>
      </c>
      <c r="D9" s="37" t="s">
        <v>16</v>
      </c>
      <c r="E9" s="38">
        <v>952</v>
      </c>
      <c r="F9" s="39">
        <v>6.5880000000000001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83</v>
      </c>
      <c r="C10" s="36">
        <v>0.37126018518518517</v>
      </c>
      <c r="D10" s="37" t="s">
        <v>16</v>
      </c>
      <c r="E10" s="38">
        <v>233</v>
      </c>
      <c r="F10" s="39">
        <v>6.5860000000000003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83</v>
      </c>
      <c r="C11" s="36">
        <v>0.37126018518518517</v>
      </c>
      <c r="D11" s="37" t="s">
        <v>16</v>
      </c>
      <c r="E11" s="38">
        <v>1052</v>
      </c>
      <c r="F11" s="39">
        <v>6.5860000000000003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83</v>
      </c>
      <c r="C12" s="36">
        <v>0.37469327546296294</v>
      </c>
      <c r="D12" s="37" t="s">
        <v>16</v>
      </c>
      <c r="E12" s="38">
        <v>490</v>
      </c>
      <c r="F12" s="39">
        <v>6.59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83</v>
      </c>
      <c r="C13" s="36">
        <v>0.37533215277777776</v>
      </c>
      <c r="D13" s="37" t="s">
        <v>16</v>
      </c>
      <c r="E13" s="38">
        <v>420</v>
      </c>
      <c r="F13" s="39">
        <v>6.5919999999999996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83</v>
      </c>
      <c r="C14" s="36">
        <v>0.37533215277777776</v>
      </c>
      <c r="D14" s="37" t="s">
        <v>16</v>
      </c>
      <c r="E14" s="38">
        <v>477</v>
      </c>
      <c r="F14" s="39">
        <v>6.5919999999999996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83</v>
      </c>
      <c r="C15" s="36">
        <v>0.37888388888888891</v>
      </c>
      <c r="D15" s="37" t="s">
        <v>16</v>
      </c>
      <c r="E15" s="38">
        <v>71</v>
      </c>
      <c r="F15" s="39">
        <v>6.5880000000000001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83</v>
      </c>
      <c r="C16" s="36">
        <v>0.37888388888888891</v>
      </c>
      <c r="D16" s="37" t="s">
        <v>16</v>
      </c>
      <c r="E16" s="38">
        <v>245</v>
      </c>
      <c r="F16" s="39">
        <v>6.5880000000000001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83</v>
      </c>
      <c r="C17" s="36">
        <v>0.37888388888888891</v>
      </c>
      <c r="D17" s="37" t="s">
        <v>16</v>
      </c>
      <c r="E17" s="38">
        <v>1865</v>
      </c>
      <c r="F17" s="39">
        <v>6.5880000000000001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83</v>
      </c>
      <c r="C18" s="36">
        <v>0.38553665509259261</v>
      </c>
      <c r="D18" s="37" t="s">
        <v>16</v>
      </c>
      <c r="E18" s="38">
        <v>990</v>
      </c>
      <c r="F18" s="39">
        <v>6.5919999999999996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83</v>
      </c>
      <c r="C19" s="36">
        <v>0.38629446759259262</v>
      </c>
      <c r="D19" s="37" t="s">
        <v>16</v>
      </c>
      <c r="E19" s="38">
        <v>1192</v>
      </c>
      <c r="F19" s="39">
        <v>6.5880000000000001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83</v>
      </c>
      <c r="C20" s="36">
        <v>0.39017740740740742</v>
      </c>
      <c r="D20" s="37" t="s">
        <v>16</v>
      </c>
      <c r="E20" s="38">
        <v>888</v>
      </c>
      <c r="F20" s="39">
        <v>6.5780000000000003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83</v>
      </c>
      <c r="C21" s="36">
        <v>0.39065395833333333</v>
      </c>
      <c r="D21" s="37" t="s">
        <v>16</v>
      </c>
      <c r="E21" s="38">
        <v>1310</v>
      </c>
      <c r="F21" s="39">
        <v>6.58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83</v>
      </c>
      <c r="C22" s="36">
        <v>0.39123293981481483</v>
      </c>
      <c r="D22" s="37" t="s">
        <v>16</v>
      </c>
      <c r="E22" s="38">
        <v>2067</v>
      </c>
      <c r="F22" s="39">
        <v>6.573999999999999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83</v>
      </c>
      <c r="C23" s="36">
        <v>0.39353394675925923</v>
      </c>
      <c r="D23" s="37" t="s">
        <v>16</v>
      </c>
      <c r="E23" s="38">
        <v>983</v>
      </c>
      <c r="F23" s="39">
        <v>6.5739999999999998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83</v>
      </c>
      <c r="C24" s="36">
        <v>0.39516067129629628</v>
      </c>
      <c r="D24" s="37" t="s">
        <v>16</v>
      </c>
      <c r="E24" s="38">
        <v>1972</v>
      </c>
      <c r="F24" s="39">
        <v>6.5819999999999999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83</v>
      </c>
      <c r="C25" s="36">
        <v>0.39516156250000001</v>
      </c>
      <c r="D25" s="37" t="s">
        <v>16</v>
      </c>
      <c r="E25" s="38">
        <v>1572</v>
      </c>
      <c r="F25" s="39">
        <v>6.58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83</v>
      </c>
      <c r="C26" s="36">
        <v>0.39516156250000001</v>
      </c>
      <c r="D26" s="37" t="s">
        <v>16</v>
      </c>
      <c r="E26" s="38">
        <v>816</v>
      </c>
      <c r="F26" s="39">
        <v>6.5819999999999999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83</v>
      </c>
      <c r="C27" s="36">
        <v>0.39516365740740739</v>
      </c>
      <c r="D27" s="37" t="s">
        <v>16</v>
      </c>
      <c r="E27" s="38">
        <v>400</v>
      </c>
      <c r="F27" s="39">
        <v>6.58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83</v>
      </c>
      <c r="C28" s="36">
        <v>0.39516365740740739</v>
      </c>
      <c r="D28" s="37" t="s">
        <v>16</v>
      </c>
      <c r="E28" s="38">
        <v>1270</v>
      </c>
      <c r="F28" s="39">
        <v>6.5819999999999999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83</v>
      </c>
      <c r="C29" s="36">
        <v>0.39516365740740739</v>
      </c>
      <c r="D29" s="37" t="s">
        <v>16</v>
      </c>
      <c r="E29" s="38">
        <v>291</v>
      </c>
      <c r="F29" s="39">
        <v>6.5819999999999999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83</v>
      </c>
      <c r="C30" s="36">
        <v>0.39818199074074073</v>
      </c>
      <c r="D30" s="37" t="s">
        <v>16</v>
      </c>
      <c r="E30" s="38">
        <v>1871</v>
      </c>
      <c r="F30" s="39">
        <v>6.5739999999999998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83</v>
      </c>
      <c r="C31" s="36">
        <v>0.39818563657407408</v>
      </c>
      <c r="D31" s="37" t="s">
        <v>16</v>
      </c>
      <c r="E31" s="38">
        <v>2237</v>
      </c>
      <c r="F31" s="39">
        <v>6.573999999999999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83</v>
      </c>
      <c r="C32" s="36">
        <v>0.39818564814814816</v>
      </c>
      <c r="D32" s="37" t="s">
        <v>16</v>
      </c>
      <c r="E32" s="38">
        <v>387</v>
      </c>
      <c r="F32" s="39">
        <v>6.5739999999999998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83</v>
      </c>
      <c r="C33" s="36">
        <v>0.40200611111111112</v>
      </c>
      <c r="D33" s="37" t="s">
        <v>16</v>
      </c>
      <c r="E33" s="38">
        <v>1500</v>
      </c>
      <c r="F33" s="39">
        <v>6.5679999999999996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83</v>
      </c>
      <c r="C34" s="36">
        <v>0.40278776620370371</v>
      </c>
      <c r="D34" s="37" t="s">
        <v>16</v>
      </c>
      <c r="E34" s="38">
        <v>2303</v>
      </c>
      <c r="F34" s="39">
        <v>6.5679999999999996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83</v>
      </c>
      <c r="C35" s="36">
        <v>0.40704328703703702</v>
      </c>
      <c r="D35" s="37" t="s">
        <v>16</v>
      </c>
      <c r="E35" s="38">
        <v>1161</v>
      </c>
      <c r="F35" s="39">
        <v>6.5659999999999998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83</v>
      </c>
      <c r="C36" s="36">
        <v>0.41018145833333336</v>
      </c>
      <c r="D36" s="37" t="s">
        <v>16</v>
      </c>
      <c r="E36" s="38">
        <v>886</v>
      </c>
      <c r="F36" s="39">
        <v>6.5759999999999996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83</v>
      </c>
      <c r="C37" s="36">
        <v>0.41155399305555557</v>
      </c>
      <c r="D37" s="37" t="s">
        <v>16</v>
      </c>
      <c r="E37" s="38">
        <v>148</v>
      </c>
      <c r="F37" s="39">
        <v>6.5720000000000001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83</v>
      </c>
      <c r="C38" s="36">
        <v>0.41155399305555557</v>
      </c>
      <c r="D38" s="37" t="s">
        <v>16</v>
      </c>
      <c r="E38" s="38">
        <v>734</v>
      </c>
      <c r="F38" s="39">
        <v>6.5720000000000001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83</v>
      </c>
      <c r="C39" s="36">
        <v>0.41155399305555557</v>
      </c>
      <c r="D39" s="37" t="s">
        <v>16</v>
      </c>
      <c r="E39" s="38">
        <v>349</v>
      </c>
      <c r="F39" s="39">
        <v>6.5720000000000001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83</v>
      </c>
      <c r="C40" s="36">
        <v>0.41155399305555557</v>
      </c>
      <c r="D40" s="37" t="s">
        <v>16</v>
      </c>
      <c r="E40" s="38">
        <v>711</v>
      </c>
      <c r="F40" s="39">
        <v>6.5720000000000001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83</v>
      </c>
      <c r="C41" s="36">
        <v>0.41509780092592591</v>
      </c>
      <c r="D41" s="37" t="s">
        <v>16</v>
      </c>
      <c r="E41" s="38">
        <v>846</v>
      </c>
      <c r="F41" s="39">
        <v>6.5679999999999996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83</v>
      </c>
      <c r="C42" s="36">
        <v>0.41509891203703703</v>
      </c>
      <c r="D42" s="37" t="s">
        <v>16</v>
      </c>
      <c r="E42" s="38">
        <v>862</v>
      </c>
      <c r="F42" s="39">
        <v>6.5679999999999996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83</v>
      </c>
      <c r="C43" s="36">
        <v>0.41840497685185185</v>
      </c>
      <c r="D43" s="37" t="s">
        <v>16</v>
      </c>
      <c r="E43" s="38">
        <v>786</v>
      </c>
      <c r="F43" s="39">
        <v>6.5620000000000003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83</v>
      </c>
      <c r="C44" s="36">
        <v>0.42117358796296295</v>
      </c>
      <c r="D44" s="37" t="s">
        <v>16</v>
      </c>
      <c r="E44" s="38">
        <v>866</v>
      </c>
      <c r="F44" s="39">
        <v>6.5579999999999998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83</v>
      </c>
      <c r="C45" s="36">
        <v>0.42278390046296294</v>
      </c>
      <c r="D45" s="37" t="s">
        <v>16</v>
      </c>
      <c r="E45" s="38">
        <v>1511</v>
      </c>
      <c r="F45" s="39">
        <v>6.5620000000000003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83</v>
      </c>
      <c r="C46" s="36">
        <v>0.42355969907407409</v>
      </c>
      <c r="D46" s="37" t="s">
        <v>16</v>
      </c>
      <c r="E46" s="38">
        <v>1650</v>
      </c>
      <c r="F46" s="39">
        <v>6.56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83</v>
      </c>
      <c r="C47" s="36">
        <v>0.42934329861111109</v>
      </c>
      <c r="D47" s="37" t="s">
        <v>16</v>
      </c>
      <c r="E47" s="38">
        <v>2572</v>
      </c>
      <c r="F47" s="39">
        <v>6.5579999999999998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83</v>
      </c>
      <c r="C48" s="36">
        <v>0.43164993055555556</v>
      </c>
      <c r="D48" s="37" t="s">
        <v>16</v>
      </c>
      <c r="E48" s="38">
        <v>964</v>
      </c>
      <c r="F48" s="39">
        <v>6.5519999999999996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83</v>
      </c>
      <c r="C49" s="36">
        <v>0.43164993055555556</v>
      </c>
      <c r="D49" s="37" t="s">
        <v>16</v>
      </c>
      <c r="E49" s="38">
        <v>417</v>
      </c>
      <c r="F49" s="39">
        <v>6.5519999999999996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83</v>
      </c>
      <c r="C50" s="36">
        <v>0.43478366898148146</v>
      </c>
      <c r="D50" s="37" t="s">
        <v>16</v>
      </c>
      <c r="E50" s="38">
        <v>1301</v>
      </c>
      <c r="F50" s="39">
        <v>6.5460000000000003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83</v>
      </c>
      <c r="C51" s="36">
        <v>0.43478443287037039</v>
      </c>
      <c r="D51" s="37" t="s">
        <v>16</v>
      </c>
      <c r="E51" s="38">
        <v>600</v>
      </c>
      <c r="F51" s="39">
        <v>6.5460000000000003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83</v>
      </c>
      <c r="C52" s="36">
        <v>0.43478443287037039</v>
      </c>
      <c r="D52" s="37" t="s">
        <v>16</v>
      </c>
      <c r="E52" s="38">
        <v>144</v>
      </c>
      <c r="F52" s="39">
        <v>6.5460000000000003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83</v>
      </c>
      <c r="C53" s="36">
        <v>0.43478443287037039</v>
      </c>
      <c r="D53" s="37" t="s">
        <v>16</v>
      </c>
      <c r="E53" s="38">
        <v>600</v>
      </c>
      <c r="F53" s="39">
        <v>6.5460000000000003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83</v>
      </c>
      <c r="C54" s="36">
        <v>0.43722009259259259</v>
      </c>
      <c r="D54" s="37" t="s">
        <v>16</v>
      </c>
      <c r="E54" s="38">
        <v>882</v>
      </c>
      <c r="F54" s="39">
        <v>6.54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83</v>
      </c>
      <c r="C55" s="36">
        <v>0.43762920138888889</v>
      </c>
      <c r="D55" s="37" t="s">
        <v>16</v>
      </c>
      <c r="E55" s="38">
        <v>902</v>
      </c>
      <c r="F55" s="39">
        <v>6.5380000000000003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83</v>
      </c>
      <c r="C56" s="36">
        <v>0.44024627314814813</v>
      </c>
      <c r="D56" s="37" t="s">
        <v>16</v>
      </c>
      <c r="E56" s="38">
        <v>896</v>
      </c>
      <c r="F56" s="39">
        <v>6.5279999999999996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83</v>
      </c>
      <c r="C57" s="36">
        <v>0.44024744212962963</v>
      </c>
      <c r="D57" s="37" t="s">
        <v>16</v>
      </c>
      <c r="E57" s="38">
        <v>1079</v>
      </c>
      <c r="F57" s="39">
        <v>6.5279999999999996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83</v>
      </c>
      <c r="C58" s="36">
        <v>0.44532043981481484</v>
      </c>
      <c r="D58" s="37" t="s">
        <v>16</v>
      </c>
      <c r="E58" s="38">
        <v>1382</v>
      </c>
      <c r="F58" s="39">
        <v>6.5380000000000003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83</v>
      </c>
      <c r="C59" s="36">
        <v>0.44532049768518517</v>
      </c>
      <c r="D59" s="37" t="s">
        <v>16</v>
      </c>
      <c r="E59" s="38">
        <v>624</v>
      </c>
      <c r="F59" s="39">
        <v>6.5380000000000003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83</v>
      </c>
      <c r="C60" s="36">
        <v>0.44567605324074072</v>
      </c>
      <c r="D60" s="37" t="s">
        <v>16</v>
      </c>
      <c r="E60" s="38">
        <v>451</v>
      </c>
      <c r="F60" s="39">
        <v>6.5359999999999996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83</v>
      </c>
      <c r="C61" s="36">
        <v>0.44567662037037037</v>
      </c>
      <c r="D61" s="37" t="s">
        <v>16</v>
      </c>
      <c r="E61" s="38">
        <v>269</v>
      </c>
      <c r="F61" s="39">
        <v>6.5359999999999996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83</v>
      </c>
      <c r="C62" s="36">
        <v>0.44567662037037037</v>
      </c>
      <c r="D62" s="37" t="s">
        <v>16</v>
      </c>
      <c r="E62" s="38">
        <v>99</v>
      </c>
      <c r="F62" s="39">
        <v>6.5359999999999996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83</v>
      </c>
      <c r="C63" s="36">
        <v>0.45117100694444445</v>
      </c>
      <c r="D63" s="37" t="s">
        <v>16</v>
      </c>
      <c r="E63" s="38">
        <v>979</v>
      </c>
      <c r="F63" s="39">
        <v>6.5419999999999998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83</v>
      </c>
      <c r="C64" s="36">
        <v>0.45155880787037039</v>
      </c>
      <c r="D64" s="37" t="s">
        <v>16</v>
      </c>
      <c r="E64" s="38">
        <v>951</v>
      </c>
      <c r="F64" s="39">
        <v>6.5419999999999998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83</v>
      </c>
      <c r="C65" s="36">
        <v>0.45155957175925926</v>
      </c>
      <c r="D65" s="37" t="s">
        <v>16</v>
      </c>
      <c r="E65" s="38">
        <v>946</v>
      </c>
      <c r="F65" s="39">
        <v>6.5419999999999998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83</v>
      </c>
      <c r="C66" s="36">
        <v>0.45201971064814817</v>
      </c>
      <c r="D66" s="37" t="s">
        <v>16</v>
      </c>
      <c r="E66" s="38">
        <v>727</v>
      </c>
      <c r="F66" s="39">
        <v>6.54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83</v>
      </c>
      <c r="C67" s="36">
        <v>0.45201971064814817</v>
      </c>
      <c r="D67" s="37" t="s">
        <v>16</v>
      </c>
      <c r="E67" s="38">
        <v>256</v>
      </c>
      <c r="F67" s="39">
        <v>6.54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83</v>
      </c>
      <c r="C68" s="36">
        <v>0.45476156249999999</v>
      </c>
      <c r="D68" s="37" t="s">
        <v>16</v>
      </c>
      <c r="E68" s="38">
        <v>512</v>
      </c>
      <c r="F68" s="39">
        <v>6.5439999999999996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83</v>
      </c>
      <c r="C69" s="36">
        <v>0.45476156249999999</v>
      </c>
      <c r="D69" s="37" t="s">
        <v>16</v>
      </c>
      <c r="E69" s="38">
        <v>424</v>
      </c>
      <c r="F69" s="39">
        <v>6.5439999999999996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83</v>
      </c>
      <c r="C70" s="36">
        <v>0.45729005787037036</v>
      </c>
      <c r="D70" s="37" t="s">
        <v>16</v>
      </c>
      <c r="E70" s="38">
        <v>381</v>
      </c>
      <c r="F70" s="39">
        <v>6.5359999999999996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83</v>
      </c>
      <c r="C71" s="36">
        <v>0.45729005787037036</v>
      </c>
      <c r="D71" s="37" t="s">
        <v>16</v>
      </c>
      <c r="E71" s="38">
        <v>481</v>
      </c>
      <c r="F71" s="39">
        <v>6.5359999999999996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83</v>
      </c>
      <c r="C72" s="36">
        <v>0.4590371875</v>
      </c>
      <c r="D72" s="37" t="s">
        <v>16</v>
      </c>
      <c r="E72" s="38">
        <v>874</v>
      </c>
      <c r="F72" s="39">
        <v>6.5380000000000003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83</v>
      </c>
      <c r="C73" s="36">
        <v>0.46198431712962962</v>
      </c>
      <c r="D73" s="37" t="s">
        <v>16</v>
      </c>
      <c r="E73" s="38">
        <v>1088</v>
      </c>
      <c r="F73" s="39">
        <v>6.54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83</v>
      </c>
      <c r="C74" s="36">
        <v>0.46401754629629632</v>
      </c>
      <c r="D74" s="37" t="s">
        <v>16</v>
      </c>
      <c r="E74" s="38">
        <v>938</v>
      </c>
      <c r="F74" s="39">
        <v>6.5419999999999998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83</v>
      </c>
      <c r="C75" s="36">
        <v>0.46779405092592591</v>
      </c>
      <c r="D75" s="37" t="s">
        <v>16</v>
      </c>
      <c r="E75" s="38">
        <v>635</v>
      </c>
      <c r="F75" s="39">
        <v>6.55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83</v>
      </c>
      <c r="C76" s="36">
        <v>0.46779405092592591</v>
      </c>
      <c r="D76" s="37" t="s">
        <v>16</v>
      </c>
      <c r="E76" s="38">
        <v>293</v>
      </c>
      <c r="F76" s="39">
        <v>6.55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83</v>
      </c>
      <c r="C77" s="36">
        <v>0.46992074074074075</v>
      </c>
      <c r="D77" s="37" t="s">
        <v>16</v>
      </c>
      <c r="E77" s="38">
        <v>853</v>
      </c>
      <c r="F77" s="39">
        <v>6.5519999999999996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83</v>
      </c>
      <c r="C78" s="36">
        <v>0.46992153935185182</v>
      </c>
      <c r="D78" s="37" t="s">
        <v>16</v>
      </c>
      <c r="E78" s="38">
        <v>1948</v>
      </c>
      <c r="F78" s="39">
        <v>6.5519999999999996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83</v>
      </c>
      <c r="C79" s="36">
        <v>0.47127682870370369</v>
      </c>
      <c r="D79" s="37" t="s">
        <v>16</v>
      </c>
      <c r="E79" s="38">
        <v>831</v>
      </c>
      <c r="F79" s="39">
        <v>6.5460000000000003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83</v>
      </c>
      <c r="C80" s="36">
        <v>0.47368620370370368</v>
      </c>
      <c r="D80" s="37" t="s">
        <v>16</v>
      </c>
      <c r="E80" s="38">
        <v>150</v>
      </c>
      <c r="F80" s="39">
        <v>6.5439999999999996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83</v>
      </c>
      <c r="C81" s="36">
        <v>0.47368620370370368</v>
      </c>
      <c r="D81" s="37" t="s">
        <v>16</v>
      </c>
      <c r="E81" s="38">
        <v>1451</v>
      </c>
      <c r="F81" s="39">
        <v>6.5439999999999996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83</v>
      </c>
      <c r="C82" s="36">
        <v>0.47368803240740742</v>
      </c>
      <c r="D82" s="37" t="s">
        <v>16</v>
      </c>
      <c r="E82" s="38">
        <v>837</v>
      </c>
      <c r="F82" s="39">
        <v>6.5439999999999996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83</v>
      </c>
      <c r="C83" s="36">
        <v>0.47666796296296299</v>
      </c>
      <c r="D83" s="37" t="s">
        <v>16</v>
      </c>
      <c r="E83" s="38">
        <v>1182</v>
      </c>
      <c r="F83" s="39">
        <v>6.5460000000000003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83</v>
      </c>
      <c r="C84" s="36">
        <v>0.4777179050925926</v>
      </c>
      <c r="D84" s="37" t="s">
        <v>16</v>
      </c>
      <c r="E84" s="38">
        <v>1436</v>
      </c>
      <c r="F84" s="39">
        <v>6.5460000000000003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83</v>
      </c>
      <c r="C85" s="36">
        <v>0.4777179050925926</v>
      </c>
      <c r="D85" s="37" t="s">
        <v>16</v>
      </c>
      <c r="E85" s="38">
        <v>400</v>
      </c>
      <c r="F85" s="39">
        <v>6.5460000000000003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83</v>
      </c>
      <c r="C86" s="36">
        <v>0.47859046296296298</v>
      </c>
      <c r="D86" s="37" t="s">
        <v>16</v>
      </c>
      <c r="E86" s="38">
        <v>1651</v>
      </c>
      <c r="F86" s="39">
        <v>6.5439999999999996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83</v>
      </c>
      <c r="C87" s="36">
        <v>0.48218989583333333</v>
      </c>
      <c r="D87" s="37" t="s">
        <v>16</v>
      </c>
      <c r="E87" s="38">
        <v>536</v>
      </c>
      <c r="F87" s="39">
        <v>6.548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83</v>
      </c>
      <c r="C88" s="36">
        <v>0.48218989583333333</v>
      </c>
      <c r="D88" s="37" t="s">
        <v>16</v>
      </c>
      <c r="E88" s="38">
        <v>298</v>
      </c>
      <c r="F88" s="39">
        <v>6.548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83</v>
      </c>
      <c r="C89" s="36">
        <v>0.48244855324074076</v>
      </c>
      <c r="D89" s="37" t="s">
        <v>16</v>
      </c>
      <c r="E89" s="38">
        <v>400</v>
      </c>
      <c r="F89" s="39">
        <v>6.5519999999999996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83</v>
      </c>
      <c r="C90" s="36">
        <v>0.48244855324074076</v>
      </c>
      <c r="D90" s="37" t="s">
        <v>16</v>
      </c>
      <c r="E90" s="38">
        <v>236</v>
      </c>
      <c r="F90" s="39">
        <v>6.5519999999999996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83</v>
      </c>
      <c r="C91" s="36">
        <v>0.48244855324074076</v>
      </c>
      <c r="D91" s="37" t="s">
        <v>16</v>
      </c>
      <c r="E91" s="38">
        <v>199</v>
      </c>
      <c r="F91" s="39">
        <v>6.5519999999999996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83</v>
      </c>
      <c r="C92" s="36">
        <v>0.48244855324074076</v>
      </c>
      <c r="D92" s="37" t="s">
        <v>16</v>
      </c>
      <c r="E92" s="38">
        <v>2980</v>
      </c>
      <c r="F92" s="39">
        <v>6.5519999999999996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83</v>
      </c>
      <c r="C93" s="36">
        <v>0.4824513310185185</v>
      </c>
      <c r="D93" s="37" t="s">
        <v>16</v>
      </c>
      <c r="E93" s="38">
        <v>829</v>
      </c>
      <c r="F93" s="39">
        <v>6.55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83</v>
      </c>
      <c r="C94" s="36">
        <v>0.48279834490740742</v>
      </c>
      <c r="D94" s="37" t="s">
        <v>16</v>
      </c>
      <c r="E94" s="38">
        <v>482</v>
      </c>
      <c r="F94" s="39">
        <v>6.55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83</v>
      </c>
      <c r="C95" s="36">
        <v>0.48279834490740742</v>
      </c>
      <c r="D95" s="37" t="s">
        <v>16</v>
      </c>
      <c r="E95" s="38">
        <v>1468</v>
      </c>
      <c r="F95" s="39">
        <v>6.55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83</v>
      </c>
      <c r="C96" s="36">
        <v>0.48536387731481484</v>
      </c>
      <c r="D96" s="37" t="s">
        <v>16</v>
      </c>
      <c r="E96" s="38">
        <v>1193</v>
      </c>
      <c r="F96" s="39">
        <v>6.548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83</v>
      </c>
      <c r="C97" s="36">
        <v>0.48536497685185187</v>
      </c>
      <c r="D97" s="37" t="s">
        <v>16</v>
      </c>
      <c r="E97" s="38">
        <v>400</v>
      </c>
      <c r="F97" s="39">
        <v>6.548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83</v>
      </c>
      <c r="C98" s="36">
        <v>0.48536497685185187</v>
      </c>
      <c r="D98" s="37" t="s">
        <v>16</v>
      </c>
      <c r="E98" s="38">
        <v>783</v>
      </c>
      <c r="F98" s="39">
        <v>6.548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83</v>
      </c>
      <c r="C99" s="36">
        <v>0.49092153935185184</v>
      </c>
      <c r="D99" s="37" t="s">
        <v>16</v>
      </c>
      <c r="E99" s="38">
        <v>100</v>
      </c>
      <c r="F99" s="39">
        <v>6.55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83</v>
      </c>
      <c r="C100" s="36">
        <v>0.49092171296296294</v>
      </c>
      <c r="D100" s="37" t="s">
        <v>16</v>
      </c>
      <c r="E100" s="38">
        <v>100</v>
      </c>
      <c r="F100" s="39">
        <v>6.55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83</v>
      </c>
      <c r="C101" s="36">
        <v>0.4909218865740741</v>
      </c>
      <c r="D101" s="37" t="s">
        <v>16</v>
      </c>
      <c r="E101" s="38">
        <v>100</v>
      </c>
      <c r="F101" s="39">
        <v>6.55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83</v>
      </c>
      <c r="C102" s="36">
        <v>0.49092197916666669</v>
      </c>
      <c r="D102" s="37" t="s">
        <v>16</v>
      </c>
      <c r="E102" s="38">
        <v>749</v>
      </c>
      <c r="F102" s="39">
        <v>6.55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83</v>
      </c>
      <c r="C103" s="36">
        <v>0.49108557870370373</v>
      </c>
      <c r="D103" s="37" t="s">
        <v>16</v>
      </c>
      <c r="E103" s="38">
        <v>100</v>
      </c>
      <c r="F103" s="39">
        <v>6.55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83</v>
      </c>
      <c r="C104" s="36">
        <v>0.49108575231481483</v>
      </c>
      <c r="D104" s="37" t="s">
        <v>16</v>
      </c>
      <c r="E104" s="38">
        <v>100</v>
      </c>
      <c r="F104" s="39">
        <v>6.55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83</v>
      </c>
      <c r="C105" s="36">
        <v>0.49108593750000001</v>
      </c>
      <c r="D105" s="37" t="s">
        <v>16</v>
      </c>
      <c r="E105" s="38">
        <v>100</v>
      </c>
      <c r="F105" s="39">
        <v>6.55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83</v>
      </c>
      <c r="C106" s="36">
        <v>0.49108605324074073</v>
      </c>
      <c r="D106" s="37" t="s">
        <v>16</v>
      </c>
      <c r="E106" s="38">
        <v>764</v>
      </c>
      <c r="F106" s="39">
        <v>6.55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83</v>
      </c>
      <c r="C107" s="36">
        <v>0.49140005787037039</v>
      </c>
      <c r="D107" s="37" t="s">
        <v>16</v>
      </c>
      <c r="E107" s="38">
        <v>100</v>
      </c>
      <c r="F107" s="39">
        <v>6.55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83</v>
      </c>
      <c r="C108" s="36">
        <v>0.49140018518518519</v>
      </c>
      <c r="D108" s="37" t="s">
        <v>16</v>
      </c>
      <c r="E108" s="38">
        <v>1484</v>
      </c>
      <c r="F108" s="39">
        <v>6.55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83</v>
      </c>
      <c r="C109" s="36">
        <v>0.49140166666666668</v>
      </c>
      <c r="D109" s="37" t="s">
        <v>16</v>
      </c>
      <c r="E109" s="38">
        <v>100</v>
      </c>
      <c r="F109" s="39">
        <v>6.55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83</v>
      </c>
      <c r="C110" s="36">
        <v>0.49140184027777778</v>
      </c>
      <c r="D110" s="37" t="s">
        <v>16</v>
      </c>
      <c r="E110" s="38">
        <v>100</v>
      </c>
      <c r="F110" s="39">
        <v>6.55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83</v>
      </c>
      <c r="C111" s="36">
        <v>0.49140202546296297</v>
      </c>
      <c r="D111" s="37" t="s">
        <v>16</v>
      </c>
      <c r="E111" s="38">
        <v>100</v>
      </c>
      <c r="F111" s="39">
        <v>6.55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83</v>
      </c>
      <c r="C112" s="36">
        <v>0.49140219907407406</v>
      </c>
      <c r="D112" s="37" t="s">
        <v>16</v>
      </c>
      <c r="E112" s="38">
        <v>100</v>
      </c>
      <c r="F112" s="39">
        <v>6.55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83</v>
      </c>
      <c r="C113" s="36">
        <v>0.49140237268518516</v>
      </c>
      <c r="D113" s="37" t="s">
        <v>16</v>
      </c>
      <c r="E113" s="38">
        <v>100</v>
      </c>
      <c r="F113" s="39">
        <v>6.55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83</v>
      </c>
      <c r="C114" s="36">
        <v>0.49140254629629632</v>
      </c>
      <c r="D114" s="37" t="s">
        <v>16</v>
      </c>
      <c r="E114" s="38">
        <v>100</v>
      </c>
      <c r="F114" s="39">
        <v>6.55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83</v>
      </c>
      <c r="C115" s="36">
        <v>0.4914027314814815</v>
      </c>
      <c r="D115" s="37" t="s">
        <v>16</v>
      </c>
      <c r="E115" s="38">
        <v>100</v>
      </c>
      <c r="F115" s="39">
        <v>6.55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83</v>
      </c>
      <c r="C116" s="36">
        <v>0.49140283564814813</v>
      </c>
      <c r="D116" s="37" t="s">
        <v>16</v>
      </c>
      <c r="E116" s="38">
        <v>878</v>
      </c>
      <c r="F116" s="39">
        <v>6.55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83</v>
      </c>
      <c r="C117" s="36">
        <v>0.49155586805555557</v>
      </c>
      <c r="D117" s="37" t="s">
        <v>16</v>
      </c>
      <c r="E117" s="38">
        <v>2696</v>
      </c>
      <c r="F117" s="39">
        <v>6.55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83</v>
      </c>
      <c r="C118" s="36">
        <v>0.49155909722222224</v>
      </c>
      <c r="D118" s="37" t="s">
        <v>16</v>
      </c>
      <c r="E118" s="38">
        <v>2487</v>
      </c>
      <c r="F118" s="39">
        <v>6.55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83</v>
      </c>
      <c r="C119" s="36">
        <v>0.4916316550925926</v>
      </c>
      <c r="D119" s="37" t="s">
        <v>16</v>
      </c>
      <c r="E119" s="38">
        <v>1374</v>
      </c>
      <c r="F119" s="39">
        <v>6.5659999999999998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83</v>
      </c>
      <c r="C120" s="36">
        <v>0.49166846064814818</v>
      </c>
      <c r="D120" s="37" t="s">
        <v>16</v>
      </c>
      <c r="E120" s="38">
        <v>565</v>
      </c>
      <c r="F120" s="39">
        <v>6.5659999999999998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83</v>
      </c>
      <c r="C121" s="36">
        <v>0.49166847222222221</v>
      </c>
      <c r="D121" s="37" t="s">
        <v>16</v>
      </c>
      <c r="E121" s="38">
        <v>762</v>
      </c>
      <c r="F121" s="39">
        <v>6.5659999999999998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83</v>
      </c>
      <c r="C122" s="36">
        <v>0.49167678240740742</v>
      </c>
      <c r="D122" s="37" t="s">
        <v>16</v>
      </c>
      <c r="E122" s="38">
        <v>400</v>
      </c>
      <c r="F122" s="39">
        <v>6.5640000000000001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83</v>
      </c>
      <c r="C123" s="36">
        <v>0.49193266203703706</v>
      </c>
      <c r="D123" s="37" t="s">
        <v>16</v>
      </c>
      <c r="E123" s="38">
        <v>80</v>
      </c>
      <c r="F123" s="39">
        <v>6.5659999999999998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83</v>
      </c>
      <c r="C124" s="36">
        <v>0.49197105324074075</v>
      </c>
      <c r="D124" s="37" t="s">
        <v>16</v>
      </c>
      <c r="E124" s="38">
        <v>56</v>
      </c>
      <c r="F124" s="39">
        <v>6.5659999999999998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83</v>
      </c>
      <c r="C125" s="36">
        <v>0.49204037037037035</v>
      </c>
      <c r="D125" s="37" t="s">
        <v>16</v>
      </c>
      <c r="E125" s="38">
        <v>729</v>
      </c>
      <c r="F125" s="39">
        <v>6.5659999999999998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83</v>
      </c>
      <c r="C126" s="36">
        <v>0.49219627314814812</v>
      </c>
      <c r="D126" s="37" t="s">
        <v>16</v>
      </c>
      <c r="E126" s="38">
        <v>1198</v>
      </c>
      <c r="F126" s="39">
        <v>6.5659999999999998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83</v>
      </c>
      <c r="C127" s="36">
        <v>0.49227893518518517</v>
      </c>
      <c r="D127" s="37" t="s">
        <v>16</v>
      </c>
      <c r="E127" s="38">
        <v>753</v>
      </c>
      <c r="F127" s="39">
        <v>6.5659999999999998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83</v>
      </c>
      <c r="C128" s="36">
        <v>0.49278041666666667</v>
      </c>
      <c r="D128" s="37" t="s">
        <v>16</v>
      </c>
      <c r="E128" s="38">
        <v>460</v>
      </c>
      <c r="F128" s="39">
        <v>6.57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83</v>
      </c>
      <c r="C129" s="36">
        <v>0.49520437499999997</v>
      </c>
      <c r="D129" s="37" t="s">
        <v>16</v>
      </c>
      <c r="E129" s="38">
        <v>2660</v>
      </c>
      <c r="F129" s="39">
        <v>6.5659999999999998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83</v>
      </c>
      <c r="C130" s="36">
        <v>0.49523854166666664</v>
      </c>
      <c r="D130" s="37" t="s">
        <v>16</v>
      </c>
      <c r="E130" s="38">
        <v>1067</v>
      </c>
      <c r="F130" s="39">
        <v>6.5640000000000001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83</v>
      </c>
      <c r="C131" s="36">
        <v>0.49629980324074074</v>
      </c>
      <c r="D131" s="37" t="s">
        <v>16</v>
      </c>
      <c r="E131" s="38">
        <v>2805</v>
      </c>
      <c r="F131" s="39">
        <v>6.5720000000000001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83</v>
      </c>
      <c r="C132" s="36">
        <v>0.49629980324074074</v>
      </c>
      <c r="D132" s="37" t="s">
        <v>16</v>
      </c>
      <c r="E132" s="38">
        <v>600</v>
      </c>
      <c r="F132" s="39">
        <v>6.5720000000000001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83</v>
      </c>
      <c r="C133" s="36">
        <v>0.49710822916666669</v>
      </c>
      <c r="D133" s="37" t="s">
        <v>16</v>
      </c>
      <c r="E133" s="38">
        <v>1390</v>
      </c>
      <c r="F133" s="39">
        <v>6.5640000000000001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83</v>
      </c>
      <c r="C134" s="36">
        <v>0.50607084490740739</v>
      </c>
      <c r="D134" s="37" t="s">
        <v>16</v>
      </c>
      <c r="E134" s="38">
        <v>1432</v>
      </c>
      <c r="F134" s="39">
        <v>6.5620000000000003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83</v>
      </c>
      <c r="C135" s="36">
        <v>0.50607084490740739</v>
      </c>
      <c r="D135" s="37" t="s">
        <v>16</v>
      </c>
      <c r="E135" s="38">
        <v>1200</v>
      </c>
      <c r="F135" s="39">
        <v>6.5620000000000003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83</v>
      </c>
      <c r="C136" s="36">
        <v>0.50607237268518523</v>
      </c>
      <c r="D136" s="37" t="s">
        <v>16</v>
      </c>
      <c r="E136" s="38">
        <v>1102</v>
      </c>
      <c r="F136" s="39">
        <v>6.56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83</v>
      </c>
      <c r="C137" s="36">
        <v>0.51170524305555554</v>
      </c>
      <c r="D137" s="37" t="s">
        <v>16</v>
      </c>
      <c r="E137" s="38">
        <v>1252</v>
      </c>
      <c r="F137" s="39">
        <v>6.55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83</v>
      </c>
      <c r="C138" s="36">
        <v>0.51170524305555554</v>
      </c>
      <c r="D138" s="37" t="s">
        <v>16</v>
      </c>
      <c r="E138" s="38">
        <v>1890</v>
      </c>
      <c r="F138" s="39">
        <v>6.55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83</v>
      </c>
      <c r="C139" s="36">
        <v>0.5117066203703704</v>
      </c>
      <c r="D139" s="37" t="s">
        <v>16</v>
      </c>
      <c r="E139" s="38">
        <v>1252</v>
      </c>
      <c r="F139" s="39">
        <v>6.556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83</v>
      </c>
      <c r="C140" s="36">
        <v>0.52239839120370368</v>
      </c>
      <c r="D140" s="37" t="s">
        <v>16</v>
      </c>
      <c r="E140" s="38">
        <v>870</v>
      </c>
      <c r="F140" s="39">
        <v>6.556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83</v>
      </c>
      <c r="C141" s="36">
        <v>0.52503449074074071</v>
      </c>
      <c r="D141" s="37" t="s">
        <v>16</v>
      </c>
      <c r="E141" s="38">
        <v>1088</v>
      </c>
      <c r="F141" s="39">
        <v>6.556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83</v>
      </c>
      <c r="C142" s="36">
        <v>0.52538082175925926</v>
      </c>
      <c r="D142" s="37" t="s">
        <v>16</v>
      </c>
      <c r="E142" s="38">
        <v>268</v>
      </c>
      <c r="F142" s="39">
        <v>6.556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83</v>
      </c>
      <c r="C143" s="36">
        <v>0.52538082175925926</v>
      </c>
      <c r="D143" s="37" t="s">
        <v>16</v>
      </c>
      <c r="E143" s="38">
        <v>740</v>
      </c>
      <c r="F143" s="39">
        <v>6.556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83</v>
      </c>
      <c r="C144" s="36">
        <v>0.5253926157407407</v>
      </c>
      <c r="D144" s="37" t="s">
        <v>16</v>
      </c>
      <c r="E144" s="38">
        <v>775</v>
      </c>
      <c r="F144" s="39">
        <v>6.556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83</v>
      </c>
      <c r="C145" s="36">
        <v>0.5293353472222222</v>
      </c>
      <c r="D145" s="37" t="s">
        <v>16</v>
      </c>
      <c r="E145" s="38">
        <v>988</v>
      </c>
      <c r="F145" s="39">
        <v>6.5519999999999996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83</v>
      </c>
      <c r="C146" s="36">
        <v>0.5293353472222222</v>
      </c>
      <c r="D146" s="37" t="s">
        <v>16</v>
      </c>
      <c r="E146" s="38">
        <v>382</v>
      </c>
      <c r="F146" s="39">
        <v>6.5519999999999996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83</v>
      </c>
      <c r="C147" s="36">
        <v>0.54128974537037033</v>
      </c>
      <c r="D147" s="37" t="s">
        <v>16</v>
      </c>
      <c r="E147" s="38">
        <v>646</v>
      </c>
      <c r="F147" s="39">
        <v>6.5620000000000003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83</v>
      </c>
      <c r="C148" s="36">
        <v>0.54128975694444448</v>
      </c>
      <c r="D148" s="37" t="s">
        <v>16</v>
      </c>
      <c r="E148" s="38">
        <v>3049</v>
      </c>
      <c r="F148" s="39">
        <v>6.5620000000000003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83</v>
      </c>
      <c r="C149" s="36">
        <v>0.54359476851851851</v>
      </c>
      <c r="D149" s="37" t="s">
        <v>16</v>
      </c>
      <c r="E149" s="38">
        <v>1776</v>
      </c>
      <c r="F149" s="39">
        <v>6.5640000000000001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83</v>
      </c>
      <c r="C150" s="36">
        <v>0.55327958333333338</v>
      </c>
      <c r="D150" s="37" t="s">
        <v>16</v>
      </c>
      <c r="E150" s="38">
        <v>2924</v>
      </c>
      <c r="F150" s="39">
        <v>6.5640000000000001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83</v>
      </c>
      <c r="C151" s="36">
        <v>0.55328096064814813</v>
      </c>
      <c r="D151" s="37" t="s">
        <v>16</v>
      </c>
      <c r="E151" s="38">
        <v>1017</v>
      </c>
      <c r="F151" s="39">
        <v>6.5640000000000001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83</v>
      </c>
      <c r="C152" s="36">
        <v>0.55628623842592595</v>
      </c>
      <c r="D152" s="37" t="s">
        <v>16</v>
      </c>
      <c r="E152" s="38">
        <v>1226</v>
      </c>
      <c r="F152" s="39">
        <v>6.57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83</v>
      </c>
      <c r="C153" s="36">
        <v>0.56231686342592591</v>
      </c>
      <c r="D153" s="37" t="s">
        <v>16</v>
      </c>
      <c r="E153" s="38">
        <v>1625</v>
      </c>
      <c r="F153" s="39">
        <v>6.5780000000000003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83</v>
      </c>
      <c r="C154" s="36">
        <v>0.56232421296296298</v>
      </c>
      <c r="D154" s="37" t="s">
        <v>16</v>
      </c>
      <c r="E154" s="38">
        <v>1625</v>
      </c>
      <c r="F154" s="39">
        <v>6.5780000000000003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83</v>
      </c>
      <c r="C155" s="36">
        <v>0.56232421296296298</v>
      </c>
      <c r="D155" s="37" t="s">
        <v>16</v>
      </c>
      <c r="E155" s="38">
        <v>48</v>
      </c>
      <c r="F155" s="39">
        <v>6.5780000000000003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83</v>
      </c>
      <c r="C156" s="36">
        <v>0.56301481481481486</v>
      </c>
      <c r="D156" s="37" t="s">
        <v>16</v>
      </c>
      <c r="E156" s="38">
        <v>770</v>
      </c>
      <c r="F156" s="39">
        <v>6.5759999999999996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83</v>
      </c>
      <c r="C157" s="36">
        <v>0.56520223379629631</v>
      </c>
      <c r="D157" s="37" t="s">
        <v>16</v>
      </c>
      <c r="E157" s="38">
        <v>679</v>
      </c>
      <c r="F157" s="39">
        <v>6.5819999999999999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83</v>
      </c>
      <c r="C158" s="36">
        <v>0.56520223379629631</v>
      </c>
      <c r="D158" s="37" t="s">
        <v>16</v>
      </c>
      <c r="E158" s="38">
        <v>622</v>
      </c>
      <c r="F158" s="39">
        <v>6.5819999999999999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83</v>
      </c>
      <c r="C159" s="36">
        <v>0.56520223379629631</v>
      </c>
      <c r="D159" s="37" t="s">
        <v>16</v>
      </c>
      <c r="E159" s="38">
        <v>68</v>
      </c>
      <c r="F159" s="39">
        <v>6.5819999999999999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83</v>
      </c>
      <c r="C160" s="36">
        <v>0.56567394675925931</v>
      </c>
      <c r="D160" s="37" t="s">
        <v>16</v>
      </c>
      <c r="E160" s="38">
        <v>253</v>
      </c>
      <c r="F160" s="39">
        <v>6.5819999999999999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83</v>
      </c>
      <c r="C161" s="36">
        <v>0.56567394675925931</v>
      </c>
      <c r="D161" s="37" t="s">
        <v>16</v>
      </c>
      <c r="E161" s="38">
        <v>673</v>
      </c>
      <c r="F161" s="39">
        <v>6.5819999999999999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83</v>
      </c>
      <c r="C162" s="36">
        <v>0.56702917824074073</v>
      </c>
      <c r="D162" s="37" t="s">
        <v>16</v>
      </c>
      <c r="E162" s="38">
        <v>928</v>
      </c>
      <c r="F162" s="39">
        <v>6.5819999999999999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83</v>
      </c>
      <c r="C163" s="36">
        <v>0.57003792824074073</v>
      </c>
      <c r="D163" s="37" t="s">
        <v>16</v>
      </c>
      <c r="E163" s="38">
        <v>1291</v>
      </c>
      <c r="F163" s="39">
        <v>6.5780000000000003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83</v>
      </c>
      <c r="C164" s="36">
        <v>0.57003792824074073</v>
      </c>
      <c r="D164" s="37" t="s">
        <v>16</v>
      </c>
      <c r="E164" s="38">
        <v>132</v>
      </c>
      <c r="F164" s="39">
        <v>6.5780000000000003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83</v>
      </c>
      <c r="C165" s="36">
        <v>0.57092917824074074</v>
      </c>
      <c r="D165" s="37" t="s">
        <v>16</v>
      </c>
      <c r="E165" s="38">
        <v>561</v>
      </c>
      <c r="F165" s="39">
        <v>6.5759999999999996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83</v>
      </c>
      <c r="C166" s="36">
        <v>0.57092918981481477</v>
      </c>
      <c r="D166" s="37" t="s">
        <v>16</v>
      </c>
      <c r="E166" s="38">
        <v>503</v>
      </c>
      <c r="F166" s="39">
        <v>6.5759999999999996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83</v>
      </c>
      <c r="C167" s="36">
        <v>0.57185550925925921</v>
      </c>
      <c r="D167" s="37" t="s">
        <v>16</v>
      </c>
      <c r="E167" s="38">
        <v>1541</v>
      </c>
      <c r="F167" s="39">
        <v>6.5780000000000003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83</v>
      </c>
      <c r="C168" s="36">
        <v>0.57185635416666669</v>
      </c>
      <c r="D168" s="37" t="s">
        <v>16</v>
      </c>
      <c r="E168" s="38">
        <v>400</v>
      </c>
      <c r="F168" s="39">
        <v>6.5780000000000003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83</v>
      </c>
      <c r="C169" s="36">
        <v>0.57212825231481479</v>
      </c>
      <c r="D169" s="37" t="s">
        <v>16</v>
      </c>
      <c r="E169" s="38">
        <v>933</v>
      </c>
      <c r="F169" s="39">
        <v>6.5759999999999996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83</v>
      </c>
      <c r="C170" s="36">
        <v>0.57503306712962965</v>
      </c>
      <c r="D170" s="37" t="s">
        <v>16</v>
      </c>
      <c r="E170" s="38">
        <v>1864</v>
      </c>
      <c r="F170" s="39">
        <v>6.5739999999999998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83</v>
      </c>
      <c r="C171" s="36">
        <v>0.57926453703703706</v>
      </c>
      <c r="D171" s="37" t="s">
        <v>16</v>
      </c>
      <c r="E171" s="38">
        <v>29</v>
      </c>
      <c r="F171" s="39">
        <v>6.5739999999999998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83</v>
      </c>
      <c r="C172" s="36">
        <v>0.57932230324074074</v>
      </c>
      <c r="D172" s="37" t="s">
        <v>16</v>
      </c>
      <c r="E172" s="38">
        <v>867</v>
      </c>
      <c r="F172" s="39">
        <v>6.5739999999999998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83</v>
      </c>
      <c r="C173" s="36">
        <v>0.583360162037037</v>
      </c>
      <c r="D173" s="37" t="s">
        <v>16</v>
      </c>
      <c r="E173" s="38">
        <v>3646</v>
      </c>
      <c r="F173" s="39">
        <v>6.5720000000000001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83</v>
      </c>
      <c r="C174" s="36">
        <v>0.5841386458333333</v>
      </c>
      <c r="D174" s="37" t="s">
        <v>16</v>
      </c>
      <c r="E174" s="38">
        <v>2258</v>
      </c>
      <c r="F174" s="39">
        <v>6.5759999999999996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83</v>
      </c>
      <c r="C175" s="36">
        <v>0.58933803240740745</v>
      </c>
      <c r="D175" s="37" t="s">
        <v>16</v>
      </c>
      <c r="E175" s="38">
        <v>2250</v>
      </c>
      <c r="F175" s="39">
        <v>6.5839999999999996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83</v>
      </c>
      <c r="C176" s="36">
        <v>0.5893387731481482</v>
      </c>
      <c r="D176" s="37" t="s">
        <v>16</v>
      </c>
      <c r="E176" s="38">
        <v>400</v>
      </c>
      <c r="F176" s="39">
        <v>6.5839999999999996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83</v>
      </c>
      <c r="C177" s="36">
        <v>0.5893387731481482</v>
      </c>
      <c r="D177" s="37" t="s">
        <v>16</v>
      </c>
      <c r="E177" s="38">
        <v>1191</v>
      </c>
      <c r="F177" s="39">
        <v>6.5839999999999996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83</v>
      </c>
      <c r="C178" s="36">
        <v>0.5894643634259259</v>
      </c>
      <c r="D178" s="37" t="s">
        <v>16</v>
      </c>
      <c r="E178" s="38">
        <v>559</v>
      </c>
      <c r="F178" s="39">
        <v>6.5819999999999999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83</v>
      </c>
      <c r="C179" s="36">
        <v>0.5894643634259259</v>
      </c>
      <c r="D179" s="37" t="s">
        <v>16</v>
      </c>
      <c r="E179" s="38">
        <v>327</v>
      </c>
      <c r="F179" s="39">
        <v>6.5819999999999999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83</v>
      </c>
      <c r="C180" s="36">
        <v>0.58946548611111116</v>
      </c>
      <c r="D180" s="37" t="s">
        <v>16</v>
      </c>
      <c r="E180" s="38">
        <v>400</v>
      </c>
      <c r="F180" s="39">
        <v>6.5819999999999999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83</v>
      </c>
      <c r="C181" s="36">
        <v>0.58946548611111116</v>
      </c>
      <c r="D181" s="37" t="s">
        <v>16</v>
      </c>
      <c r="E181" s="38">
        <v>117</v>
      </c>
      <c r="F181" s="39">
        <v>6.5819999999999999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83</v>
      </c>
      <c r="C182" s="36">
        <v>0.58946548611111116</v>
      </c>
      <c r="D182" s="37" t="s">
        <v>16</v>
      </c>
      <c r="E182" s="38">
        <v>205</v>
      </c>
      <c r="F182" s="39">
        <v>6.5819999999999999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83</v>
      </c>
      <c r="C183" s="36">
        <v>0.58947071759259262</v>
      </c>
      <c r="D183" s="37" t="s">
        <v>16</v>
      </c>
      <c r="E183" s="38">
        <v>57</v>
      </c>
      <c r="F183" s="39">
        <v>6.5819999999999999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83</v>
      </c>
      <c r="C184" s="36">
        <v>0.58947071759259262</v>
      </c>
      <c r="D184" s="37" t="s">
        <v>16</v>
      </c>
      <c r="E184" s="38">
        <v>84</v>
      </c>
      <c r="F184" s="39">
        <v>6.5819999999999999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83</v>
      </c>
      <c r="C185" s="36">
        <v>0.59494468749999996</v>
      </c>
      <c r="D185" s="37" t="s">
        <v>16</v>
      </c>
      <c r="E185" s="38">
        <v>776</v>
      </c>
      <c r="F185" s="39">
        <v>6.5780000000000003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83</v>
      </c>
      <c r="C186" s="36">
        <v>0.5949508912037037</v>
      </c>
      <c r="D186" s="37" t="s">
        <v>16</v>
      </c>
      <c r="E186" s="38">
        <v>1000</v>
      </c>
      <c r="F186" s="39">
        <v>6.5780000000000003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83</v>
      </c>
      <c r="C187" s="36">
        <v>0.59495090277777773</v>
      </c>
      <c r="D187" s="37" t="s">
        <v>16</v>
      </c>
      <c r="E187" s="38">
        <v>2583</v>
      </c>
      <c r="F187" s="39">
        <v>6.5780000000000003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83</v>
      </c>
      <c r="C188" s="36">
        <v>0.60311722222222219</v>
      </c>
      <c r="D188" s="37" t="s">
        <v>16</v>
      </c>
      <c r="E188" s="38">
        <v>223</v>
      </c>
      <c r="F188" s="39">
        <v>6.5679999999999996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83</v>
      </c>
      <c r="C189" s="36">
        <v>0.60311722222222219</v>
      </c>
      <c r="D189" s="37" t="s">
        <v>16</v>
      </c>
      <c r="E189" s="38">
        <v>521</v>
      </c>
      <c r="F189" s="39">
        <v>6.5679999999999996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83</v>
      </c>
      <c r="C190" s="36">
        <v>0.60311722222222219</v>
      </c>
      <c r="D190" s="37" t="s">
        <v>16</v>
      </c>
      <c r="E190" s="38">
        <v>95</v>
      </c>
      <c r="F190" s="39">
        <v>6.5679999999999996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83</v>
      </c>
      <c r="C191" s="36">
        <v>0.60311722222222219</v>
      </c>
      <c r="D191" s="37" t="s">
        <v>16</v>
      </c>
      <c r="E191" s="38">
        <v>201</v>
      </c>
      <c r="F191" s="39">
        <v>6.5679999999999996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83</v>
      </c>
      <c r="C192" s="36">
        <v>0.60423565972222226</v>
      </c>
      <c r="D192" s="37" t="s">
        <v>16</v>
      </c>
      <c r="E192" s="38">
        <v>1025</v>
      </c>
      <c r="F192" s="39">
        <v>6.5679999999999996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83</v>
      </c>
      <c r="C193" s="36">
        <v>0.6048540740740741</v>
      </c>
      <c r="D193" s="37" t="s">
        <v>16</v>
      </c>
      <c r="E193" s="38">
        <v>3231</v>
      </c>
      <c r="F193" s="39">
        <v>6.57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83</v>
      </c>
      <c r="C194" s="36">
        <v>0.60531565972222223</v>
      </c>
      <c r="D194" s="37" t="s">
        <v>16</v>
      </c>
      <c r="E194" s="38">
        <v>402</v>
      </c>
      <c r="F194" s="39">
        <v>6.5679999999999996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83</v>
      </c>
      <c r="C195" s="36">
        <v>0.60531565972222223</v>
      </c>
      <c r="D195" s="37" t="s">
        <v>16</v>
      </c>
      <c r="E195" s="38">
        <v>655</v>
      </c>
      <c r="F195" s="39">
        <v>6.5679999999999996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83</v>
      </c>
      <c r="C196" s="36">
        <v>0.60741621527777778</v>
      </c>
      <c r="D196" s="37" t="s">
        <v>16</v>
      </c>
      <c r="E196" s="38">
        <v>2197</v>
      </c>
      <c r="F196" s="39">
        <v>6.57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83</v>
      </c>
      <c r="C197" s="36">
        <v>0.60935312500000005</v>
      </c>
      <c r="D197" s="37" t="s">
        <v>16</v>
      </c>
      <c r="E197" s="38">
        <v>1129</v>
      </c>
      <c r="F197" s="39">
        <v>6.5679999999999996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83</v>
      </c>
      <c r="C198" s="36">
        <v>0.60976237268518518</v>
      </c>
      <c r="D198" s="37" t="s">
        <v>16</v>
      </c>
      <c r="E198" s="38">
        <v>1026</v>
      </c>
      <c r="F198" s="39">
        <v>6.5679999999999996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83</v>
      </c>
      <c r="C199" s="36">
        <v>0.61085905092592596</v>
      </c>
      <c r="D199" s="37" t="s">
        <v>16</v>
      </c>
      <c r="E199" s="38">
        <v>4</v>
      </c>
      <c r="F199" s="39">
        <v>6.5679999999999996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83</v>
      </c>
      <c r="C200" s="36">
        <v>0.61354620370370372</v>
      </c>
      <c r="D200" s="37" t="s">
        <v>16</v>
      </c>
      <c r="E200" s="38">
        <v>3826</v>
      </c>
      <c r="F200" s="39">
        <v>6.5679999999999996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83</v>
      </c>
      <c r="C201" s="36">
        <v>0.61529129629629631</v>
      </c>
      <c r="D201" s="37" t="s">
        <v>16</v>
      </c>
      <c r="E201" s="38">
        <v>1663</v>
      </c>
      <c r="F201" s="39">
        <v>6.5759999999999996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83</v>
      </c>
      <c r="C202" s="36">
        <v>0.61959649305555553</v>
      </c>
      <c r="D202" s="37" t="s">
        <v>16</v>
      </c>
      <c r="E202" s="38">
        <v>1809</v>
      </c>
      <c r="F202" s="39">
        <v>6.5839999999999996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83</v>
      </c>
      <c r="C203" s="36">
        <v>0.62058704861111114</v>
      </c>
      <c r="D203" s="37" t="s">
        <v>16</v>
      </c>
      <c r="E203" s="38">
        <v>546</v>
      </c>
      <c r="F203" s="39">
        <v>6.5839999999999996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83</v>
      </c>
      <c r="C204" s="36">
        <v>0.62058711805555555</v>
      </c>
      <c r="D204" s="37" t="s">
        <v>16</v>
      </c>
      <c r="E204" s="38">
        <v>2029</v>
      </c>
      <c r="F204" s="39">
        <v>6.5839999999999996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83</v>
      </c>
      <c r="C205" s="36">
        <v>0.62066574074074077</v>
      </c>
      <c r="D205" s="37" t="s">
        <v>16</v>
      </c>
      <c r="E205" s="38">
        <v>1107</v>
      </c>
      <c r="F205" s="39">
        <v>6.5819999999999999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83</v>
      </c>
      <c r="C206" s="36">
        <v>0.62177038194444445</v>
      </c>
      <c r="D206" s="37" t="s">
        <v>16</v>
      </c>
      <c r="E206" s="38">
        <v>1498</v>
      </c>
      <c r="F206" s="39">
        <v>6.5759999999999996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83</v>
      </c>
      <c r="C207" s="36">
        <v>0.62581686342592591</v>
      </c>
      <c r="D207" s="37" t="s">
        <v>16</v>
      </c>
      <c r="E207" s="38">
        <v>961</v>
      </c>
      <c r="F207" s="39">
        <v>6.5860000000000003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83</v>
      </c>
      <c r="C208" s="36">
        <v>0.62699855324074072</v>
      </c>
      <c r="D208" s="37" t="s">
        <v>16</v>
      </c>
      <c r="E208" s="38">
        <v>250</v>
      </c>
      <c r="F208" s="39">
        <v>6.59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83</v>
      </c>
      <c r="C209" s="36">
        <v>0.62732483796296301</v>
      </c>
      <c r="D209" s="37" t="s">
        <v>16</v>
      </c>
      <c r="E209" s="38">
        <v>1006</v>
      </c>
      <c r="F209" s="39">
        <v>6.5880000000000001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83</v>
      </c>
      <c r="C210" s="36">
        <v>0.62733774305555556</v>
      </c>
      <c r="D210" s="37" t="s">
        <v>16</v>
      </c>
      <c r="E210" s="38">
        <v>1250</v>
      </c>
      <c r="F210" s="39">
        <v>6.59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83</v>
      </c>
      <c r="C211" s="36">
        <v>0.62734687499999997</v>
      </c>
      <c r="D211" s="37" t="s">
        <v>16</v>
      </c>
      <c r="E211" s="38">
        <v>771</v>
      </c>
      <c r="F211" s="39">
        <v>6.59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83</v>
      </c>
      <c r="C212" s="36">
        <v>0.62786943287037034</v>
      </c>
      <c r="D212" s="37" t="s">
        <v>16</v>
      </c>
      <c r="E212" s="38">
        <v>690</v>
      </c>
      <c r="F212" s="39">
        <v>6.5880000000000001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83</v>
      </c>
      <c r="C213" s="36">
        <v>0.62786943287037034</v>
      </c>
      <c r="D213" s="37" t="s">
        <v>16</v>
      </c>
      <c r="E213" s="38">
        <v>319</v>
      </c>
      <c r="F213" s="39">
        <v>6.5880000000000001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83</v>
      </c>
      <c r="C214" s="36">
        <v>0.62817782407407408</v>
      </c>
      <c r="D214" s="37" t="s">
        <v>16</v>
      </c>
      <c r="E214" s="38">
        <v>533</v>
      </c>
      <c r="F214" s="39">
        <v>6.5860000000000003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83</v>
      </c>
      <c r="C215" s="36">
        <v>0.62817782407407408</v>
      </c>
      <c r="D215" s="37" t="s">
        <v>16</v>
      </c>
      <c r="E215" s="38">
        <v>2401</v>
      </c>
      <c r="F215" s="39">
        <v>6.5860000000000003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83</v>
      </c>
      <c r="C216" s="36">
        <v>0.62835637731481486</v>
      </c>
      <c r="D216" s="37" t="s">
        <v>16</v>
      </c>
      <c r="E216" s="38">
        <v>693</v>
      </c>
      <c r="F216" s="39">
        <v>6.5819999999999999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83</v>
      </c>
      <c r="C217" s="36">
        <v>0.62835638888888889</v>
      </c>
      <c r="D217" s="37" t="s">
        <v>16</v>
      </c>
      <c r="E217" s="38">
        <v>936</v>
      </c>
      <c r="F217" s="39">
        <v>6.5819999999999999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83</v>
      </c>
      <c r="C218" s="36">
        <v>0.62956916666666662</v>
      </c>
      <c r="D218" s="37" t="s">
        <v>16</v>
      </c>
      <c r="E218" s="38">
        <v>506</v>
      </c>
      <c r="F218" s="39">
        <v>6.5780000000000003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83</v>
      </c>
      <c r="C219" s="36">
        <v>0.63343120370370365</v>
      </c>
      <c r="D219" s="37" t="s">
        <v>16</v>
      </c>
      <c r="E219" s="38">
        <v>603</v>
      </c>
      <c r="F219" s="39">
        <v>6.58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83</v>
      </c>
      <c r="C220" s="36">
        <v>0.63343121527777779</v>
      </c>
      <c r="D220" s="37" t="s">
        <v>16</v>
      </c>
      <c r="E220" s="38">
        <v>105</v>
      </c>
      <c r="F220" s="39">
        <v>6.58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83</v>
      </c>
      <c r="C221" s="36">
        <v>0.63343122685185183</v>
      </c>
      <c r="D221" s="37" t="s">
        <v>16</v>
      </c>
      <c r="E221" s="38">
        <v>62</v>
      </c>
      <c r="F221" s="39">
        <v>6.58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83</v>
      </c>
      <c r="C222" s="36">
        <v>0.63549659722222218</v>
      </c>
      <c r="D222" s="37" t="s">
        <v>16</v>
      </c>
      <c r="E222" s="38">
        <v>1444</v>
      </c>
      <c r="F222" s="39">
        <v>6.58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83</v>
      </c>
      <c r="C223" s="36">
        <v>0.64048767361111114</v>
      </c>
      <c r="D223" s="37" t="s">
        <v>16</v>
      </c>
      <c r="E223" s="38">
        <v>1711</v>
      </c>
      <c r="F223" s="39">
        <v>6.5839999999999996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83</v>
      </c>
      <c r="C224" s="36">
        <v>0.64288162037037033</v>
      </c>
      <c r="D224" s="37" t="s">
        <v>16</v>
      </c>
      <c r="E224" s="38">
        <v>1297</v>
      </c>
      <c r="F224" s="39">
        <v>6.5780000000000003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83</v>
      </c>
      <c r="C225" s="36">
        <v>0.64485240740740746</v>
      </c>
      <c r="D225" s="37" t="s">
        <v>16</v>
      </c>
      <c r="E225" s="38">
        <v>680</v>
      </c>
      <c r="F225" s="39">
        <v>6.5839999999999996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83</v>
      </c>
      <c r="C226" s="36">
        <v>0.64584906249999996</v>
      </c>
      <c r="D226" s="37" t="s">
        <v>16</v>
      </c>
      <c r="E226" s="38">
        <v>656</v>
      </c>
      <c r="F226" s="39">
        <v>6.5860000000000003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83</v>
      </c>
      <c r="C227" s="36">
        <v>0.64584906249999996</v>
      </c>
      <c r="D227" s="37" t="s">
        <v>16</v>
      </c>
      <c r="E227" s="38">
        <v>1016</v>
      </c>
      <c r="F227" s="39">
        <v>6.5860000000000003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83</v>
      </c>
      <c r="C228" s="36">
        <v>0.64928491898148144</v>
      </c>
      <c r="D228" s="37" t="s">
        <v>16</v>
      </c>
      <c r="E228" s="38">
        <v>8</v>
      </c>
      <c r="F228" s="39">
        <v>6.5819999999999999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83</v>
      </c>
      <c r="C229" s="36">
        <v>0.64932335648148143</v>
      </c>
      <c r="D229" s="37" t="s">
        <v>16</v>
      </c>
      <c r="E229" s="38">
        <v>26</v>
      </c>
      <c r="F229" s="39">
        <v>6.5819999999999999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83</v>
      </c>
      <c r="C230" s="36">
        <v>0.64969881944444441</v>
      </c>
      <c r="D230" s="37" t="s">
        <v>16</v>
      </c>
      <c r="E230" s="38">
        <v>1818</v>
      </c>
      <c r="F230" s="39">
        <v>6.5839999999999996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83</v>
      </c>
      <c r="C231" s="36">
        <v>0.64970502314814815</v>
      </c>
      <c r="D231" s="37" t="s">
        <v>16</v>
      </c>
      <c r="E231" s="38">
        <v>950</v>
      </c>
      <c r="F231" s="39">
        <v>6.5819999999999999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83</v>
      </c>
      <c r="C232" s="36">
        <v>0.64970502314814815</v>
      </c>
      <c r="D232" s="37" t="s">
        <v>16</v>
      </c>
      <c r="E232" s="38">
        <v>1052</v>
      </c>
      <c r="F232" s="39">
        <v>6.5839999999999996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83</v>
      </c>
      <c r="C233" s="36">
        <v>0.65159373842592594</v>
      </c>
      <c r="D233" s="37" t="s">
        <v>16</v>
      </c>
      <c r="E233" s="38">
        <v>961</v>
      </c>
      <c r="F233" s="39">
        <v>6.5780000000000003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83</v>
      </c>
      <c r="C234" s="36">
        <v>0.65159373842592594</v>
      </c>
      <c r="D234" s="37" t="s">
        <v>16</v>
      </c>
      <c r="E234" s="38">
        <v>696</v>
      </c>
      <c r="F234" s="39">
        <v>6.5780000000000003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83</v>
      </c>
      <c r="C235" s="36">
        <v>0.65292652777777782</v>
      </c>
      <c r="D235" s="37" t="s">
        <v>16</v>
      </c>
      <c r="E235" s="38">
        <v>956</v>
      </c>
      <c r="F235" s="39">
        <v>6.5839999999999996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83</v>
      </c>
      <c r="C236" s="36">
        <v>0.65292733796296298</v>
      </c>
      <c r="D236" s="37" t="s">
        <v>16</v>
      </c>
      <c r="E236" s="38">
        <v>940</v>
      </c>
      <c r="F236" s="39">
        <v>6.5839999999999996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83</v>
      </c>
      <c r="C237" s="36">
        <v>0.65451684027777779</v>
      </c>
      <c r="D237" s="37" t="s">
        <v>16</v>
      </c>
      <c r="E237" s="38">
        <v>739</v>
      </c>
      <c r="F237" s="39">
        <v>6.5819999999999999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83</v>
      </c>
      <c r="C238" s="36">
        <v>0.65451684027777779</v>
      </c>
      <c r="D238" s="37" t="s">
        <v>16</v>
      </c>
      <c r="E238" s="38">
        <v>756</v>
      </c>
      <c r="F238" s="39">
        <v>6.5819999999999999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83</v>
      </c>
      <c r="C239" s="36">
        <v>0.65451819444444448</v>
      </c>
      <c r="D239" s="37" t="s">
        <v>16</v>
      </c>
      <c r="E239" s="38">
        <v>400</v>
      </c>
      <c r="F239" s="39">
        <v>6.5819999999999999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83</v>
      </c>
      <c r="C240" s="36">
        <v>0.65460482638888884</v>
      </c>
      <c r="D240" s="37" t="s">
        <v>16</v>
      </c>
      <c r="E240" s="38">
        <v>669</v>
      </c>
      <c r="F240" s="39">
        <v>6.5819999999999999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83</v>
      </c>
      <c r="C241" s="36">
        <v>0.65460482638888884</v>
      </c>
      <c r="D241" s="37" t="s">
        <v>16</v>
      </c>
      <c r="E241" s="38">
        <v>129</v>
      </c>
      <c r="F241" s="39">
        <v>6.5819999999999999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83</v>
      </c>
      <c r="C242" s="36">
        <v>0.65682255787037036</v>
      </c>
      <c r="D242" s="37" t="s">
        <v>16</v>
      </c>
      <c r="E242" s="38">
        <v>1240</v>
      </c>
      <c r="F242" s="39">
        <v>6.5880000000000001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83</v>
      </c>
      <c r="C243" s="36">
        <v>0.65703548611111107</v>
      </c>
      <c r="D243" s="37" t="s">
        <v>16</v>
      </c>
      <c r="E243" s="38">
        <v>1458</v>
      </c>
      <c r="F243" s="39">
        <v>6.5880000000000001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83</v>
      </c>
      <c r="C244" s="36">
        <v>0.65703548611111107</v>
      </c>
      <c r="D244" s="37" t="s">
        <v>16</v>
      </c>
      <c r="E244" s="38">
        <v>1071</v>
      </c>
      <c r="F244" s="39">
        <v>6.5880000000000001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83</v>
      </c>
      <c r="C245" s="36">
        <v>0.65703548611111107</v>
      </c>
      <c r="D245" s="37" t="s">
        <v>16</v>
      </c>
      <c r="E245" s="38">
        <v>1</v>
      </c>
      <c r="F245" s="39">
        <v>6.5880000000000001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83</v>
      </c>
      <c r="C246" s="36">
        <v>0.65703613425925922</v>
      </c>
      <c r="D246" s="37" t="s">
        <v>16</v>
      </c>
      <c r="E246" s="38">
        <v>400</v>
      </c>
      <c r="F246" s="39">
        <v>6.5880000000000001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83</v>
      </c>
      <c r="C247" s="36">
        <v>0.65703622685185181</v>
      </c>
      <c r="D247" s="37" t="s">
        <v>16</v>
      </c>
      <c r="E247" s="38">
        <v>866</v>
      </c>
      <c r="F247" s="39">
        <v>6.5880000000000001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83</v>
      </c>
      <c r="C248" s="36">
        <v>0.66253413194444444</v>
      </c>
      <c r="D248" s="37" t="s">
        <v>16</v>
      </c>
      <c r="E248" s="38">
        <v>605</v>
      </c>
      <c r="F248" s="39">
        <v>6.57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83</v>
      </c>
      <c r="C249" s="36">
        <v>0.6653102314814815</v>
      </c>
      <c r="D249" s="37" t="s">
        <v>16</v>
      </c>
      <c r="E249" s="38">
        <v>1762</v>
      </c>
      <c r="F249" s="39">
        <v>6.56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83</v>
      </c>
      <c r="C250" s="36">
        <v>0.66549137731481478</v>
      </c>
      <c r="D250" s="37" t="s">
        <v>16</v>
      </c>
      <c r="E250" s="38">
        <v>51</v>
      </c>
      <c r="F250" s="39">
        <v>6.556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83</v>
      </c>
      <c r="C251" s="36">
        <v>0.66549138888888892</v>
      </c>
      <c r="D251" s="37" t="s">
        <v>16</v>
      </c>
      <c r="E251" s="38">
        <v>1180</v>
      </c>
      <c r="F251" s="39">
        <v>6.556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83</v>
      </c>
      <c r="C252" s="36">
        <v>0.66646912037037032</v>
      </c>
      <c r="D252" s="37" t="s">
        <v>16</v>
      </c>
      <c r="E252" s="38">
        <v>977</v>
      </c>
      <c r="F252" s="39">
        <v>6.5519999999999996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83</v>
      </c>
      <c r="C253" s="36">
        <v>0.66738011574074074</v>
      </c>
      <c r="D253" s="37" t="s">
        <v>16</v>
      </c>
      <c r="E253" s="38">
        <v>2695</v>
      </c>
      <c r="F253" s="39">
        <v>6.5540000000000003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83</v>
      </c>
      <c r="C254" s="36">
        <v>0.66971278935185186</v>
      </c>
      <c r="D254" s="37" t="s">
        <v>16</v>
      </c>
      <c r="E254" s="38">
        <v>400</v>
      </c>
      <c r="F254" s="39">
        <v>6.548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83</v>
      </c>
      <c r="C255" s="36">
        <v>0.66971278935185186</v>
      </c>
      <c r="D255" s="37" t="s">
        <v>16</v>
      </c>
      <c r="E255" s="38">
        <v>459</v>
      </c>
      <c r="F255" s="39">
        <v>6.548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83</v>
      </c>
      <c r="C256" s="36">
        <v>0.66971385416666662</v>
      </c>
      <c r="D256" s="37" t="s">
        <v>16</v>
      </c>
      <c r="E256" s="38">
        <v>193</v>
      </c>
      <c r="F256" s="39">
        <v>6.548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83</v>
      </c>
      <c r="C257" s="36">
        <v>0.66971386574074077</v>
      </c>
      <c r="D257" s="37" t="s">
        <v>16</v>
      </c>
      <c r="E257" s="38">
        <v>3277</v>
      </c>
      <c r="F257" s="39">
        <v>6.548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83</v>
      </c>
      <c r="C258" s="36">
        <v>0.67165885416666671</v>
      </c>
      <c r="D258" s="37" t="s">
        <v>16</v>
      </c>
      <c r="E258" s="38">
        <v>1027</v>
      </c>
      <c r="F258" s="39">
        <v>6.5460000000000003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83</v>
      </c>
      <c r="C259" s="36">
        <v>0.67553211805555557</v>
      </c>
      <c r="D259" s="37" t="s">
        <v>16</v>
      </c>
      <c r="E259" s="38">
        <v>866</v>
      </c>
      <c r="F259" s="39">
        <v>6.5439999999999996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83</v>
      </c>
      <c r="C260" s="36">
        <v>0.67602534722222218</v>
      </c>
      <c r="D260" s="37" t="s">
        <v>16</v>
      </c>
      <c r="E260" s="38">
        <v>954</v>
      </c>
      <c r="F260" s="39">
        <v>6.5439999999999996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83</v>
      </c>
      <c r="C261" s="36">
        <v>0.67602534722222218</v>
      </c>
      <c r="D261" s="37" t="s">
        <v>16</v>
      </c>
      <c r="E261" s="38">
        <v>885</v>
      </c>
      <c r="F261" s="39">
        <v>6.5439999999999996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83</v>
      </c>
      <c r="C262" s="36">
        <v>0.67635151620370371</v>
      </c>
      <c r="D262" s="37" t="s">
        <v>16</v>
      </c>
      <c r="E262" s="38">
        <v>591</v>
      </c>
      <c r="F262" s="39">
        <v>6.5460000000000003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83</v>
      </c>
      <c r="C263" s="36">
        <v>0.67635152777777774</v>
      </c>
      <c r="D263" s="37" t="s">
        <v>16</v>
      </c>
      <c r="E263" s="38">
        <v>264</v>
      </c>
      <c r="F263" s="39">
        <v>6.5460000000000003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83</v>
      </c>
      <c r="C264" s="36">
        <v>0.67639642361111108</v>
      </c>
      <c r="D264" s="37" t="s">
        <v>16</v>
      </c>
      <c r="E264" s="38">
        <v>871</v>
      </c>
      <c r="F264" s="39">
        <v>6.5460000000000003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83</v>
      </c>
      <c r="C265" s="36">
        <v>0.67920986111111115</v>
      </c>
      <c r="D265" s="37" t="s">
        <v>16</v>
      </c>
      <c r="E265" s="38">
        <v>790</v>
      </c>
      <c r="F265" s="39">
        <v>6.5460000000000003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83</v>
      </c>
      <c r="C266" s="36">
        <v>0.67987151620370367</v>
      </c>
      <c r="D266" s="37" t="s">
        <v>16</v>
      </c>
      <c r="E266" s="38">
        <v>823</v>
      </c>
      <c r="F266" s="39">
        <v>6.5460000000000003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83</v>
      </c>
      <c r="C267" s="36">
        <v>0.68131737268518522</v>
      </c>
      <c r="D267" s="37" t="s">
        <v>16</v>
      </c>
      <c r="E267" s="38">
        <v>993</v>
      </c>
      <c r="F267" s="39">
        <v>6.5519999999999996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83</v>
      </c>
      <c r="C268" s="36">
        <v>0.68131822916666662</v>
      </c>
      <c r="D268" s="37" t="s">
        <v>16</v>
      </c>
      <c r="E268" s="38">
        <v>400</v>
      </c>
      <c r="F268" s="39">
        <v>6.5519999999999996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83</v>
      </c>
      <c r="C269" s="36">
        <v>0.68231710648148147</v>
      </c>
      <c r="D269" s="37" t="s">
        <v>16</v>
      </c>
      <c r="E269" s="38">
        <v>3199</v>
      </c>
      <c r="F269" s="39">
        <v>6.5519999999999996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83</v>
      </c>
      <c r="C270" s="36">
        <v>0.6823171180555555</v>
      </c>
      <c r="D270" s="37" t="s">
        <v>16</v>
      </c>
      <c r="E270" s="38">
        <v>14</v>
      </c>
      <c r="F270" s="39">
        <v>6.5519999999999996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83</v>
      </c>
      <c r="C271" s="36">
        <v>0.68231909722222217</v>
      </c>
      <c r="D271" s="37" t="s">
        <v>16</v>
      </c>
      <c r="E271" s="38">
        <v>1229</v>
      </c>
      <c r="F271" s="39">
        <v>6.5519999999999996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83</v>
      </c>
      <c r="C272" s="36">
        <v>0.68247478009259255</v>
      </c>
      <c r="D272" s="37" t="s">
        <v>16</v>
      </c>
      <c r="E272" s="38">
        <v>986</v>
      </c>
      <c r="F272" s="39">
        <v>6.55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83</v>
      </c>
      <c r="C273" s="36">
        <v>0.68303380787037038</v>
      </c>
      <c r="D273" s="37" t="s">
        <v>16</v>
      </c>
      <c r="E273" s="38">
        <v>1851</v>
      </c>
      <c r="F273" s="39">
        <v>6.55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83</v>
      </c>
      <c r="C274" s="36">
        <v>0.68315813657407409</v>
      </c>
      <c r="D274" s="37" t="s">
        <v>16</v>
      </c>
      <c r="E274" s="38">
        <v>963</v>
      </c>
      <c r="F274" s="39">
        <v>6.55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83</v>
      </c>
      <c r="C275" s="36">
        <v>0.68459265046296292</v>
      </c>
      <c r="D275" s="37" t="s">
        <v>16</v>
      </c>
      <c r="E275" s="38">
        <v>400</v>
      </c>
      <c r="F275" s="39">
        <v>6.5519999999999996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83</v>
      </c>
      <c r="C276" s="36">
        <v>0.68474699074074075</v>
      </c>
      <c r="D276" s="37" t="s">
        <v>16</v>
      </c>
      <c r="E276" s="38">
        <v>614</v>
      </c>
      <c r="F276" s="39">
        <v>6.5519999999999996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83</v>
      </c>
      <c r="C277" s="36">
        <v>0.6848047800925926</v>
      </c>
      <c r="D277" s="37" t="s">
        <v>16</v>
      </c>
      <c r="E277" s="38">
        <v>47</v>
      </c>
      <c r="F277" s="39">
        <v>6.5519999999999996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83</v>
      </c>
      <c r="C278" s="36">
        <v>0.68486262731481484</v>
      </c>
      <c r="D278" s="37" t="s">
        <v>16</v>
      </c>
      <c r="E278" s="38">
        <v>19</v>
      </c>
      <c r="F278" s="39">
        <v>6.5519999999999996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83</v>
      </c>
      <c r="C279" s="36">
        <v>0.68504285879629634</v>
      </c>
      <c r="D279" s="37" t="s">
        <v>16</v>
      </c>
      <c r="E279" s="38">
        <v>614</v>
      </c>
      <c r="F279" s="39">
        <v>6.5519999999999996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83</v>
      </c>
      <c r="C280" s="36">
        <v>0.68509968750000005</v>
      </c>
      <c r="D280" s="37" t="s">
        <v>16</v>
      </c>
      <c r="E280" s="38">
        <v>37</v>
      </c>
      <c r="F280" s="39">
        <v>6.5519999999999996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83</v>
      </c>
      <c r="C281" s="36">
        <v>0.68532246527777774</v>
      </c>
      <c r="D281" s="37" t="s">
        <v>16</v>
      </c>
      <c r="E281" s="38">
        <v>10</v>
      </c>
      <c r="F281" s="39">
        <v>6.5519999999999996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83</v>
      </c>
      <c r="C282" s="36">
        <v>0.68549375000000001</v>
      </c>
      <c r="D282" s="37" t="s">
        <v>16</v>
      </c>
      <c r="E282" s="38">
        <v>17</v>
      </c>
      <c r="F282" s="39">
        <v>6.5519999999999996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83</v>
      </c>
      <c r="C283" s="36">
        <v>0.68564335648148145</v>
      </c>
      <c r="D283" s="37" t="s">
        <v>16</v>
      </c>
      <c r="E283" s="38">
        <v>25</v>
      </c>
      <c r="F283" s="39">
        <v>6.5519999999999996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83</v>
      </c>
      <c r="C284" s="36">
        <v>0.68585079861111109</v>
      </c>
      <c r="D284" s="37" t="s">
        <v>16</v>
      </c>
      <c r="E284" s="38">
        <v>223</v>
      </c>
      <c r="F284" s="39">
        <v>6.5519999999999996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83</v>
      </c>
      <c r="C285" s="36">
        <v>0.68598159722222218</v>
      </c>
      <c r="D285" s="37" t="s">
        <v>16</v>
      </c>
      <c r="E285" s="38">
        <v>1</v>
      </c>
      <c r="F285" s="39">
        <v>6.5519999999999996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83</v>
      </c>
      <c r="C286" s="36">
        <v>0.68603938657407404</v>
      </c>
      <c r="D286" s="37" t="s">
        <v>16</v>
      </c>
      <c r="E286" s="38">
        <v>654</v>
      </c>
      <c r="F286" s="39">
        <v>6.5519999999999996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83</v>
      </c>
      <c r="C287" s="36">
        <v>0.68617626157407408</v>
      </c>
      <c r="D287" s="37" t="s">
        <v>16</v>
      </c>
      <c r="E287" s="38">
        <v>1301</v>
      </c>
      <c r="F287" s="39">
        <v>6.55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83</v>
      </c>
      <c r="C288" s="36">
        <v>0.68617840277777775</v>
      </c>
      <c r="D288" s="37" t="s">
        <v>16</v>
      </c>
      <c r="E288" s="38">
        <v>1129</v>
      </c>
      <c r="F288" s="39">
        <v>6.548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83</v>
      </c>
      <c r="C289" s="36">
        <v>0.6862165393518519</v>
      </c>
      <c r="D289" s="37" t="s">
        <v>16</v>
      </c>
      <c r="E289" s="38">
        <v>2793</v>
      </c>
      <c r="F289" s="39">
        <v>6.55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83</v>
      </c>
      <c r="C290" s="36">
        <v>0.68697865740740738</v>
      </c>
      <c r="D290" s="37" t="s">
        <v>16</v>
      </c>
      <c r="E290" s="38">
        <v>2572</v>
      </c>
      <c r="F290" s="39">
        <v>6.5519999999999996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83</v>
      </c>
      <c r="C291" s="36">
        <v>0.68698096064814818</v>
      </c>
      <c r="D291" s="37" t="s">
        <v>16</v>
      </c>
      <c r="E291" s="38">
        <v>1155</v>
      </c>
      <c r="F291" s="39">
        <v>6.5519999999999996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83</v>
      </c>
      <c r="C292" s="36">
        <v>0.68704348379629632</v>
      </c>
      <c r="D292" s="37" t="s">
        <v>16</v>
      </c>
      <c r="E292" s="38">
        <v>1110</v>
      </c>
      <c r="F292" s="39">
        <v>6.5519999999999996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83</v>
      </c>
      <c r="C293" s="36">
        <v>0.68705894675925927</v>
      </c>
      <c r="D293" s="37" t="s">
        <v>16</v>
      </c>
      <c r="E293" s="38">
        <v>2820</v>
      </c>
      <c r="F293" s="39">
        <v>6.5519999999999996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83</v>
      </c>
      <c r="C294" s="36">
        <v>0.68706144675925929</v>
      </c>
      <c r="D294" s="37" t="s">
        <v>16</v>
      </c>
      <c r="E294" s="38">
        <v>140</v>
      </c>
      <c r="F294" s="39">
        <v>6.55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83</v>
      </c>
      <c r="C295" s="36">
        <v>0.68706152777777774</v>
      </c>
      <c r="D295" s="37" t="s">
        <v>16</v>
      </c>
      <c r="E295" s="38">
        <v>962</v>
      </c>
      <c r="F295" s="39">
        <v>6.55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83</v>
      </c>
      <c r="C296" s="36">
        <v>0.68707314814814813</v>
      </c>
      <c r="D296" s="37" t="s">
        <v>16</v>
      </c>
      <c r="E296" s="38">
        <v>2569</v>
      </c>
      <c r="F296" s="39">
        <v>6.55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83</v>
      </c>
      <c r="C297" s="36">
        <v>0.68707390046296302</v>
      </c>
      <c r="D297" s="37" t="s">
        <v>16</v>
      </c>
      <c r="E297" s="38">
        <v>535</v>
      </c>
      <c r="F297" s="39">
        <v>6.55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83</v>
      </c>
      <c r="C298" s="36">
        <v>0.68708262731481484</v>
      </c>
      <c r="D298" s="37" t="s">
        <v>16</v>
      </c>
      <c r="E298" s="38">
        <v>354</v>
      </c>
      <c r="F298" s="39">
        <v>6.55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83</v>
      </c>
      <c r="C299" s="36">
        <v>0.68708317129629626</v>
      </c>
      <c r="D299" s="37" t="s">
        <v>16</v>
      </c>
      <c r="E299" s="38">
        <v>400</v>
      </c>
      <c r="F299" s="39">
        <v>6.55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83</v>
      </c>
      <c r="C300" s="36">
        <v>0.68708317129629626</v>
      </c>
      <c r="D300" s="37" t="s">
        <v>16</v>
      </c>
      <c r="E300" s="38">
        <v>1354</v>
      </c>
      <c r="F300" s="39">
        <v>6.55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83</v>
      </c>
      <c r="C301" s="36">
        <v>0.68728197916666667</v>
      </c>
      <c r="D301" s="37" t="s">
        <v>16</v>
      </c>
      <c r="E301" s="38">
        <v>1325</v>
      </c>
      <c r="F301" s="39">
        <v>6.5519999999999996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83</v>
      </c>
      <c r="C302" s="36">
        <v>0.68731815972222221</v>
      </c>
      <c r="D302" s="37" t="s">
        <v>16</v>
      </c>
      <c r="E302" s="38">
        <v>1119</v>
      </c>
      <c r="F302" s="39">
        <v>6.5519999999999996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83</v>
      </c>
      <c r="C303" s="36">
        <v>0.6873648726851852</v>
      </c>
      <c r="D303" s="37" t="s">
        <v>16</v>
      </c>
      <c r="E303" s="38">
        <v>470</v>
      </c>
      <c r="F303" s="39">
        <v>6.55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83</v>
      </c>
      <c r="C304" s="36">
        <v>0.68738979166666669</v>
      </c>
      <c r="D304" s="37" t="s">
        <v>16</v>
      </c>
      <c r="E304" s="38">
        <v>1283</v>
      </c>
      <c r="F304" s="39">
        <v>6.55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83</v>
      </c>
      <c r="C305" s="36">
        <v>0.68740923611111115</v>
      </c>
      <c r="D305" s="37" t="s">
        <v>16</v>
      </c>
      <c r="E305" s="38">
        <v>1063</v>
      </c>
      <c r="F305" s="39">
        <v>6.55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83</v>
      </c>
      <c r="C306" s="36">
        <v>0.68742902777777781</v>
      </c>
      <c r="D306" s="37" t="s">
        <v>16</v>
      </c>
      <c r="E306" s="38">
        <v>842</v>
      </c>
      <c r="F306" s="39">
        <v>6.55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83</v>
      </c>
      <c r="C307" s="36">
        <v>0.68742961805555558</v>
      </c>
      <c r="D307" s="37" t="s">
        <v>16</v>
      </c>
      <c r="E307" s="38">
        <v>900</v>
      </c>
      <c r="F307" s="39">
        <v>6.55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83</v>
      </c>
      <c r="C308" s="36">
        <v>0.68744387731481482</v>
      </c>
      <c r="D308" s="37" t="s">
        <v>16</v>
      </c>
      <c r="E308" s="38">
        <v>2490</v>
      </c>
      <c r="F308" s="39">
        <v>6.5519999999999996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83</v>
      </c>
      <c r="C309" s="36">
        <v>0.68746645833333331</v>
      </c>
      <c r="D309" s="37" t="s">
        <v>16</v>
      </c>
      <c r="E309" s="38">
        <v>1762</v>
      </c>
      <c r="F309" s="39">
        <v>6.5519999999999996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/>
      <c r="C443" s="36"/>
      <c r="D443" s="37"/>
      <c r="E443" s="38"/>
      <c r="F443" s="39"/>
      <c r="G443" s="40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/>
      <c r="C444" s="36"/>
      <c r="D444" s="37"/>
      <c r="E444" s="38"/>
      <c r="F444" s="39"/>
      <c r="G444" s="40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/>
      <c r="C445" s="36"/>
      <c r="D445" s="37"/>
      <c r="E445" s="38"/>
      <c r="F445" s="39"/>
      <c r="G445" s="40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/>
      <c r="C446" s="36"/>
      <c r="D446" s="37"/>
      <c r="E446" s="38"/>
      <c r="F446" s="39"/>
      <c r="G446" s="40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/>
      <c r="C447" s="36"/>
      <c r="D447" s="37"/>
      <c r="E447" s="38"/>
      <c r="F447" s="39"/>
      <c r="G447" s="40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/>
      <c r="C448" s="36"/>
      <c r="D448" s="37"/>
      <c r="E448" s="38"/>
      <c r="F448" s="39"/>
      <c r="G448" s="40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/>
      <c r="C449" s="36"/>
      <c r="D449" s="37"/>
      <c r="E449" s="38"/>
      <c r="F449" s="39"/>
      <c r="G449" s="40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/>
      <c r="C450" s="36"/>
      <c r="D450" s="37"/>
      <c r="E450" s="38"/>
      <c r="F450" s="39"/>
      <c r="G450" s="40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/>
      <c r="C451" s="36"/>
      <c r="D451" s="37"/>
      <c r="E451" s="38"/>
      <c r="F451" s="39"/>
      <c r="G451" s="40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/>
      <c r="C452" s="36"/>
      <c r="D452" s="37"/>
      <c r="E452" s="38"/>
      <c r="F452" s="39"/>
      <c r="G452" s="40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/>
      <c r="C453" s="36"/>
      <c r="D453" s="37"/>
      <c r="E453" s="38"/>
      <c r="F453" s="39"/>
      <c r="G453" s="40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/>
      <c r="C454" s="36"/>
      <c r="D454" s="37"/>
      <c r="E454" s="38"/>
      <c r="F454" s="39"/>
      <c r="G454" s="40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/>
      <c r="C455" s="36"/>
      <c r="D455" s="37"/>
      <c r="E455" s="38"/>
      <c r="F455" s="39"/>
      <c r="G455" s="40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/>
      <c r="C456" s="36"/>
      <c r="D456" s="37"/>
      <c r="E456" s="38"/>
      <c r="F456" s="39"/>
      <c r="G456" s="40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/>
      <c r="C457" s="36"/>
      <c r="D457" s="37"/>
      <c r="E457" s="38"/>
      <c r="F457" s="39"/>
      <c r="G457" s="40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/>
      <c r="C458" s="36"/>
      <c r="D458" s="37"/>
      <c r="E458" s="38"/>
      <c r="F458" s="39"/>
      <c r="G458" s="40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/>
      <c r="C459" s="36"/>
      <c r="D459" s="37"/>
      <c r="E459" s="38"/>
      <c r="F459" s="39"/>
      <c r="G459" s="40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/>
      <c r="C460" s="36"/>
      <c r="D460" s="37"/>
      <c r="E460" s="38"/>
      <c r="F460" s="39"/>
      <c r="G460" s="40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/>
      <c r="C461" s="36"/>
      <c r="D461" s="37"/>
      <c r="E461" s="38"/>
      <c r="F461" s="39"/>
      <c r="G461" s="40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/>
      <c r="C462" s="36"/>
      <c r="D462" s="37"/>
      <c r="E462" s="38"/>
      <c r="F462" s="39"/>
      <c r="G462" s="40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/>
      <c r="C463" s="36"/>
      <c r="D463" s="37"/>
      <c r="E463" s="38"/>
      <c r="F463" s="39"/>
      <c r="G463" s="40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/>
      <c r="C464" s="36"/>
      <c r="D464" s="37"/>
      <c r="E464" s="38"/>
      <c r="F464" s="39"/>
      <c r="G464" s="40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/>
      <c r="C465" s="36"/>
      <c r="D465" s="37"/>
      <c r="E465" s="38"/>
      <c r="F465" s="39"/>
      <c r="G465" s="40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/>
      <c r="C466" s="36"/>
      <c r="D466" s="37"/>
      <c r="E466" s="38"/>
      <c r="F466" s="39"/>
      <c r="G466" s="40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/>
      <c r="C467" s="36"/>
      <c r="D467" s="37"/>
      <c r="E467" s="38"/>
      <c r="F467" s="39"/>
      <c r="G467" s="40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/>
      <c r="C468" s="36"/>
      <c r="D468" s="37"/>
      <c r="E468" s="38"/>
      <c r="F468" s="39"/>
      <c r="G468" s="40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/>
      <c r="C469" s="36"/>
      <c r="D469" s="37"/>
      <c r="E469" s="38"/>
      <c r="F469" s="39"/>
      <c r="G469" s="40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/>
      <c r="C470" s="36"/>
      <c r="D470" s="37"/>
      <c r="E470" s="38"/>
      <c r="F470" s="39"/>
      <c r="G470" s="40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/>
      <c r="C471" s="36"/>
      <c r="D471" s="37"/>
      <c r="E471" s="38"/>
      <c r="F471" s="39"/>
      <c r="G471" s="40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